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644805EA-6778-40CE-A86E-89005B0299B7}" xr6:coauthVersionLast="46" xr6:coauthVersionMax="46" xr10:uidLastSave="{00000000-0000-0000-0000-000000000000}"/>
  <bookViews>
    <workbookView xWindow="-120" yWindow="-120" windowWidth="25440" windowHeight="15390" xr2:uid="{07CAE94C-F38D-493C-9363-9F9CA51B67F3}"/>
  </bookViews>
  <sheets>
    <sheet name="Group Result" sheetId="1" r:id="rId1"/>
    <sheet name="Revenue" sheetId="2" r:id="rId2"/>
    <sheet name="Expenses" sheetId="3" r:id="rId3"/>
    <sheet name="Mobile" sheetId="4" r:id="rId4"/>
    <sheet name="VceBB" sheetId="5" r:id="rId5"/>
    <sheet name="IT and MS" sheetId="6" r:id="rId6"/>
    <sheet name="Cash Flows" sheetId="7" r:id="rId7"/>
    <sheet name="Capex" sheetId="8"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___SAP2" localSheetId="6" hidden="1">Main.SAPF4Help()</definedName>
    <definedName name="____SAP2" localSheetId="5" hidden="1">Main.SAPF4Help()</definedName>
    <definedName name="____SAP2" hidden="1">Main.SAPF4Help()</definedName>
    <definedName name="____TM1" localSheetId="6" hidden="1">Main.SAPF4Help()</definedName>
    <definedName name="____TM1" localSheetId="5" hidden="1">Main.SAPF4Help()</definedName>
    <definedName name="____TM1" hidden="1">Main.SAPF4Help()</definedName>
    <definedName name="___a1" localSheetId="6"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2" localSheetId="6"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SAP2" localSheetId="6" hidden="1">Main.SAPF4Help()</definedName>
    <definedName name="___SAP2" localSheetId="5" hidden="1">Main.SAPF4Help()</definedName>
    <definedName name="___SAP2" hidden="1">Main.SAPF4Help()</definedName>
    <definedName name="___SAP3" localSheetId="6" hidden="1">Main.SAPF4Help()</definedName>
    <definedName name="___SAP3" localSheetId="5" hidden="1">Main.SAPF4Help()</definedName>
    <definedName name="___SAP3" hidden="1">Main.SAPF4Help()</definedName>
    <definedName name="___TM1" localSheetId="6" hidden="1">Main.SAPF4Help()</definedName>
    <definedName name="___TM1" localSheetId="5" hidden="1">Main.SAPF4Help()</definedName>
    <definedName name="___TM1" hidden="1">Main.SAPF4Help()</definedName>
    <definedName name="__IntlFixup" hidden="1">TRUE</definedName>
    <definedName name="__SAP2" localSheetId="6" hidden="1">Main.SAPF4Help()</definedName>
    <definedName name="__SAP2" localSheetId="5" hidden="1">Main.SAPF4Help()</definedName>
    <definedName name="__SAP2" hidden="1">Main.SAPF4Help()</definedName>
    <definedName name="__TM1" localSheetId="6" hidden="1">Main.SAPF4Help()</definedName>
    <definedName name="__TM1" localSheetId="5" hidden="1">Main.SAPF4Help()</definedName>
    <definedName name="__TM1" hidden="1">Main.SAPF4Help()</definedName>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localSheetId="6"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MO_ContentDefinition_29255738" hidden="1">"'Partitions:6'"</definedName>
    <definedName name="_AMO_ContentDefinition_29255738.0" hidden="1">"'&lt;ContentDefinition name=""SS02-Sep22"" rsid=""29255738"" type=""StoredProcess"" format=""HTML"" imgfmt=""ACTIVEX"" created=""09/22/2008 14:52:43"" modifed=""09/22/2008 14:52:43"" user=""Suming Xue"" apply=""True"" thread=""BACKGROUND"" css=""C:\Progra'"</definedName>
    <definedName name="_AMO_ContentDefinition_29255738.1" hidden="1">"'m Files\SAS Institute\Shared Files\BIClientStyles\AMODefault.css"" range=""SS02_Sep22_3"" auto=""False"" rdc=""False"" mig=""False"" xTime=""00:00:02.2632544"" rTime=""00:00:01.8927216"" bgnew=""False"" nFmt=""True"" grphSet=""True"" imgY=""0"" imgX'"</definedName>
    <definedName name="_AMO_ContentDefinition_29255738.2" hidden="1">"'=""0""&gt;_x000D_
  &lt;files&gt;H:\My Documents\My SAS Files\Add-In for Microsoft Office\_SOA_SS02-Sep22_3\SS02-Sep22.html&lt;/files&gt;_x000D_
  &lt;param n=""DisplayName"" v=""SS02-Sep22"" /&gt;_x000D_
  &lt;param n=""ServerName"" v=""SASMain"" /&gt;_x000D_
  &lt;param n=""ResultsOnServer"" v=""False'"</definedName>
    <definedName name="_AMO_ContentDefinition_29255738.3" hidden="1">"'"" /&gt;_x000D_
  &lt;param n=""AMO_Version"" v=""2.1"" /&gt;_x000D_
  &lt;param n=""UIParameter_0"" v=""ModelV3::Shared Service Models\V7\04_TechOps_V7_0708"" /&gt;_x000D_
  &lt;param n=""UIParameter_1"" v=""Period::2007/08"" /&gt;_x000D_
  &lt;param n=""UIParameters"" v=""2"" /&gt;_x000D_
  &lt;param n=""S'"</definedName>
    <definedName name="_AMO_ContentDefinition_29255738.4" hidden="1">"'toredProcessID"" v=""A589D9IK.B2000A23"" /&gt;_x000D_
  &lt;param n=""StoredProcessPath"" v=""Samples/Stored Processes/ABM/SS02-Sep22"" /&gt;_x000D_
  &lt;param n=""RepositoryName"" v=""Foundation"" /&gt;_x000D_
  &lt;param n=""ClassName"" v=""SAS.OfficeAddin.StoredProcess"" /&gt;_x000D_
&lt;/Con'"</definedName>
    <definedName name="_AMO_ContentDefinition_29255738.5" hidden="1">"'tentDefinition&gt;'"</definedName>
    <definedName name="_AMO_ContentLocation_29255738_HtmlCsvResults_" hidden="1">"'&lt;ContentLocation path="""" rsid=""29255738"" tag=""HtmlCsvResults"" fid=""0"" /&gt;'"</definedName>
    <definedName name="_AMO_RefreshMultipleList" hidden="1">"'648216344'"</definedName>
    <definedName name="_AMO_SingleObject_881569482_PivotTable_881569482" localSheetId="6" hidden="1">#REF!</definedName>
    <definedName name="_AMO_SingleObject_881569482_PivotTable_881569482" hidden="1">#REF!</definedName>
    <definedName name="_AMO_XmlVersion" hidden="1">"'1'"</definedName>
    <definedName name="_xlnm._FilterDatabase" localSheetId="6" hidden="1">#REF!</definedName>
    <definedName name="_xlnm._FilterDatabase" hidden="1">#REF!</definedName>
    <definedName name="_FilterDB" localSheetId="6" hidden="1">#REF!</definedName>
    <definedName name="_FilterDB" hidden="1">#REF!</definedName>
    <definedName name="_GSRATES_1" hidden="1">"H2005092920050930USDMXN1000001"</definedName>
    <definedName name="_GSRATES_10" hidden="1">"CF3000012003033120030101"</definedName>
    <definedName name="_GSRATES_11" hidden="1">"CT300001Latest          "</definedName>
    <definedName name="_GSRATES_12" hidden="1">"CT300001Latest          "</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6" hidden="1">[2]Financials!#REF!</definedName>
    <definedName name="_GSRATESR_1" localSheetId="5" hidden="1">[2]Financials!#REF!</definedName>
    <definedName name="_GSRATESR_1" localSheetId="4" hidden="1">[2]Financials!#REF!</definedName>
    <definedName name="_GSRATESR_1" hidden="1">[2]Financials!#REF!</definedName>
    <definedName name="_GSRATESR_10" localSheetId="6" hidden="1">#REF!</definedName>
    <definedName name="_GSRATESR_10" hidden="1">#REF!</definedName>
    <definedName name="_GSRATESR_11" localSheetId="6" hidden="1">#REF!</definedName>
    <definedName name="_GSRATESR_11" hidden="1">#REF!</definedName>
    <definedName name="_GSRATESR_12" localSheetId="6" hidden="1">[3]FX!#REF!</definedName>
    <definedName name="_GSRATESR_12" hidden="1">[3]FX!#REF!</definedName>
    <definedName name="_GSRATESR_2" localSheetId="6" hidden="1">#REF!</definedName>
    <definedName name="_GSRATESR_2" hidden="1">#REF!</definedName>
    <definedName name="_GSRATESR_3" hidden="1">'[4]EE (new)'!$K$23:$L$24</definedName>
    <definedName name="_GSRATESR_4" localSheetId="6" hidden="1">[3]FX!#REF!</definedName>
    <definedName name="_GSRATESR_4" hidden="1">[3]FX!#REF!</definedName>
    <definedName name="_GSRATESR_5" localSheetId="6" hidden="1">#REF!</definedName>
    <definedName name="_GSRATESR_5" hidden="1">#REF!</definedName>
    <definedName name="_GSRATESR_6" localSheetId="6" hidden="1">[3]FX!#REF!</definedName>
    <definedName name="_GSRATESR_6" hidden="1">[3]FX!#REF!</definedName>
    <definedName name="_GSRATESR_7" localSheetId="6" hidden="1">[3]FX!#REF!</definedName>
    <definedName name="_GSRATESR_7" hidden="1">[3]FX!#REF!</definedName>
    <definedName name="_GSRATESR_8" localSheetId="6" hidden="1">#REF!</definedName>
    <definedName name="_GSRATESR_8" hidden="1">#REF!</definedName>
    <definedName name="_GSRATESR_9" localSheetId="6" hidden="1">#REF!</definedName>
    <definedName name="_GSRATESR_9" hidden="1">#REF!</definedName>
    <definedName name="_Order1" hidden="1">0</definedName>
    <definedName name="_Order2" hidden="1">255</definedName>
    <definedName name="_Regression_Int" hidden="1">1</definedName>
    <definedName name="_SAP2" localSheetId="6" hidden="1">Main.SAPF4Help()</definedName>
    <definedName name="_SAP2" localSheetId="5" hidden="1">Main.SAPF4Help()</definedName>
    <definedName name="_SAP2" hidden="1">Main.SAPF4Help()</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M1" localSheetId="6" hidden="1">Main.SAPF4Help()</definedName>
    <definedName name="_TM1" localSheetId="5" hidden="1">Main.SAPF4Help()</definedName>
    <definedName name="_TM1" localSheetId="4" hidden="1">Main.SAPF4Help()</definedName>
    <definedName name="_TM1" hidden="1">Main.SAPF4Help()</definedName>
    <definedName name="a" localSheetId="6"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a" hidden="1">#N/A</definedName>
    <definedName name="AAA_DOCTOPS" hidden="1">"AAA_SET"</definedName>
    <definedName name="AAA_duser" hidden="1">"OFF"</definedName>
    <definedName name="AAABBB" localSheetId="6" hidden="1">{#N/A,#N/A,FALSE,"product"}</definedName>
    <definedName name="AAABBB" hidden="1">{#N/A,#N/A,FALSE,"product"}</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5]BALSHT_S!$A$1:$M$65536</definedName>
    <definedName name="ACwvu.Full_Year." hidden="1">[5]PE1_S!$A$1:$Z$65536</definedName>
    <definedName name="ad" localSheetId="6" hidden="1">Main.SAPF4Help()</definedName>
    <definedName name="ad" localSheetId="5" hidden="1">Main.SAPF4Help()</definedName>
    <definedName name="ad" hidden="1">Main.SAPF4Help()</definedName>
    <definedName name="af" localSheetId="6" hidden="1">Main.SAPF4Help()</definedName>
    <definedName name="af" localSheetId="5" hidden="1">Main.SAPF4Help()</definedName>
    <definedName name="af" hidden="1">Main.SAPF4Help()</definedName>
    <definedName name="ag" localSheetId="6" hidden="1">Main.SAPF4Help()</definedName>
    <definedName name="ag" localSheetId="5" hidden="1">Main.SAPF4Help()</definedName>
    <definedName name="ag" hidden="1">Main.SAPF4Help()</definedName>
    <definedName name="ah" localSheetId="6" hidden="1">Main.SAPF4Help()</definedName>
    <definedName name="ah" localSheetId="5" hidden="1">Main.SAPF4Help()</definedName>
    <definedName name="ah" hidden="1">Main.SAPF4Help()</definedName>
    <definedName name="aj" localSheetId="6" hidden="1">Main.SAPF4Help()</definedName>
    <definedName name="aj" localSheetId="5" hidden="1">Main.SAPF4Help()</definedName>
    <definedName name="aj" hidden="1">Main.SAPF4Help()</definedName>
    <definedName name="al" localSheetId="6" hidden="1">Main.SAPF4Help()</definedName>
    <definedName name="al" localSheetId="5" hidden="1">Main.SAPF4Help()</definedName>
    <definedName name="al" hidden="1">Main.SAPF4Help()</definedName>
    <definedName name="All_Prod" hidden="1">#N/A</definedName>
    <definedName name="as" hidden="1">#N/A</definedName>
    <definedName name="asdf" localSheetId="6" hidden="1">#REF!</definedName>
    <definedName name="asdf" hidden="1">#REF!</definedName>
    <definedName name="ast" hidden="1">#N/A</definedName>
    <definedName name="b" localSheetId="6" hidden="1">#REF!</definedName>
    <definedName name="b" hidden="1">#REF!</definedName>
    <definedName name="bb" localSheetId="6" hidden="1">{#N/A,#N/A,TRUE,"Main Issues";#N/A,#N/A,TRUE,"Income statement ($)"}</definedName>
    <definedName name="bb" hidden="1">{#N/A,#N/A,TRUE,"Main Issues";#N/A,#N/A,TRUE,"Income statement ($)"}</definedName>
    <definedName name="bbb" localSheetId="6" hidden="1">{#N/A,#N/A,TRUE,"Main Issues";#N/A,#N/A,TRUE,"Income statement ($)"}</definedName>
    <definedName name="bbb" hidden="1">{#N/A,#N/A,TRUE,"Main Issues";#N/A,#N/A,TRUE,"Income statement ($)"}</definedName>
    <definedName name="BBBAAA"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AAA"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CCC" localSheetId="6" hidden="1">{#N/A,#N/A,FALSE,"product"}</definedName>
    <definedName name="BBBCCC" hidden="1">{#N/A,#N/A,FALSE,"product"}</definedName>
    <definedName name="BLPB1" localSheetId="6" hidden="1">#REF!</definedName>
    <definedName name="BLPB1" hidden="1">#REF!</definedName>
    <definedName name="BLPB10" localSheetId="6" hidden="1">#REF!</definedName>
    <definedName name="BLPB10" hidden="1">#REF!</definedName>
    <definedName name="BLPB11" localSheetId="6" hidden="1">#REF!</definedName>
    <definedName name="BLPB11" hidden="1">#REF!</definedName>
    <definedName name="BLPB12" localSheetId="6" hidden="1">#REF!</definedName>
    <definedName name="BLPB12" hidden="1">#REF!</definedName>
    <definedName name="BLPB13" localSheetId="6" hidden="1">#REF!</definedName>
    <definedName name="BLPB13" hidden="1">#REF!</definedName>
    <definedName name="BLPB14" localSheetId="6" hidden="1">#REF!</definedName>
    <definedName name="BLPB14" hidden="1">#REF!</definedName>
    <definedName name="BLPB15" localSheetId="6" hidden="1">#REF!</definedName>
    <definedName name="BLPB15" hidden="1">#REF!</definedName>
    <definedName name="BLPB16" localSheetId="6" hidden="1">#REF!</definedName>
    <definedName name="BLPB16" hidden="1">#REF!</definedName>
    <definedName name="BLPB17" localSheetId="6" hidden="1">#REF!</definedName>
    <definedName name="BLPB17" hidden="1">#REF!</definedName>
    <definedName name="BLPB18" localSheetId="6" hidden="1">#REF!</definedName>
    <definedName name="BLPB18" hidden="1">#REF!</definedName>
    <definedName name="BLPB19" localSheetId="6" hidden="1">#REF!</definedName>
    <definedName name="BLPB19" hidden="1">#REF!</definedName>
    <definedName name="BLPB2" localSheetId="6" hidden="1">#REF!</definedName>
    <definedName name="BLPB2" hidden="1">#REF!</definedName>
    <definedName name="BLPB20" localSheetId="6" hidden="1">#REF!</definedName>
    <definedName name="BLPB20" hidden="1">#REF!</definedName>
    <definedName name="BLPB21" localSheetId="6" hidden="1">#REF!</definedName>
    <definedName name="BLPB21" hidden="1">#REF!</definedName>
    <definedName name="BLPB22" localSheetId="6" hidden="1">#REF!</definedName>
    <definedName name="BLPB22" hidden="1">#REF!</definedName>
    <definedName name="BLPB23" localSheetId="6" hidden="1">#REF!</definedName>
    <definedName name="BLPB23" hidden="1">#REF!</definedName>
    <definedName name="BLPB24" localSheetId="6" hidden="1">#REF!</definedName>
    <definedName name="BLPB24" hidden="1">#REF!</definedName>
    <definedName name="BLPB25" localSheetId="6" hidden="1">#REF!</definedName>
    <definedName name="BLPB25" hidden="1">#REF!</definedName>
    <definedName name="BLPB26" localSheetId="6" hidden="1">#REF!</definedName>
    <definedName name="BLPB26" hidden="1">#REF!</definedName>
    <definedName name="BLPB27" localSheetId="6" hidden="1">#REF!</definedName>
    <definedName name="BLPB27" hidden="1">#REF!</definedName>
    <definedName name="BLPB28" localSheetId="6" hidden="1">#REF!</definedName>
    <definedName name="BLPB28" hidden="1">#REF!</definedName>
    <definedName name="BLPB29" localSheetId="6" hidden="1">#REF!</definedName>
    <definedName name="BLPB29" hidden="1">#REF!</definedName>
    <definedName name="BLPB3" localSheetId="6" hidden="1">#REF!</definedName>
    <definedName name="BLPB3" hidden="1">#REF!</definedName>
    <definedName name="BLPB30" localSheetId="6" hidden="1">#REF!</definedName>
    <definedName name="BLPB30" hidden="1">#REF!</definedName>
    <definedName name="BLPB31" localSheetId="6" hidden="1">#REF!</definedName>
    <definedName name="BLPB31" hidden="1">#REF!</definedName>
    <definedName name="BLPB32" localSheetId="6" hidden="1">#REF!</definedName>
    <definedName name="BLPB32" hidden="1">#REF!</definedName>
    <definedName name="BLPB33" localSheetId="6" hidden="1">#REF!</definedName>
    <definedName name="BLPB33" hidden="1">#REF!</definedName>
    <definedName name="BLPB34" localSheetId="6" hidden="1">#REF!</definedName>
    <definedName name="BLPB34" hidden="1">#REF!</definedName>
    <definedName name="BLPB35" localSheetId="6" hidden="1">#REF!</definedName>
    <definedName name="BLPB35" hidden="1">#REF!</definedName>
    <definedName name="BLPB36" localSheetId="6" hidden="1">#REF!</definedName>
    <definedName name="BLPB36" hidden="1">#REF!</definedName>
    <definedName name="BLPB37" localSheetId="6" hidden="1">#REF!</definedName>
    <definedName name="BLPB37" hidden="1">#REF!</definedName>
    <definedName name="BLPB38" localSheetId="6" hidden="1">#REF!</definedName>
    <definedName name="BLPB38" hidden="1">#REF!</definedName>
    <definedName name="BLPB39" localSheetId="6" hidden="1">#REF!</definedName>
    <definedName name="BLPB39" hidden="1">#REF!</definedName>
    <definedName name="BLPB4" localSheetId="6" hidden="1">#REF!</definedName>
    <definedName name="BLPB4" hidden="1">#REF!</definedName>
    <definedName name="BLPB40" localSheetId="6" hidden="1">#REF!</definedName>
    <definedName name="BLPB40" hidden="1">#REF!</definedName>
    <definedName name="BLPB41" localSheetId="6" hidden="1">#REF!</definedName>
    <definedName name="BLPB41" hidden="1">#REF!</definedName>
    <definedName name="BLPB42" localSheetId="6" hidden="1">#REF!</definedName>
    <definedName name="BLPB42" hidden="1">#REF!</definedName>
    <definedName name="BLPB43" localSheetId="6" hidden="1">#REF!</definedName>
    <definedName name="BLPB43" hidden="1">#REF!</definedName>
    <definedName name="BLPB44" localSheetId="6" hidden="1">#REF!</definedName>
    <definedName name="BLPB44" hidden="1">#REF!</definedName>
    <definedName name="BLPB45" localSheetId="6" hidden="1">#REF!</definedName>
    <definedName name="BLPB45" hidden="1">#REF!</definedName>
    <definedName name="BLPB46" localSheetId="6" hidden="1">#REF!</definedName>
    <definedName name="BLPB46" hidden="1">#REF!</definedName>
    <definedName name="BLPB47" localSheetId="6" hidden="1">#REF!</definedName>
    <definedName name="BLPB47" hidden="1">#REF!</definedName>
    <definedName name="BLPB48" localSheetId="6" hidden="1">#REF!</definedName>
    <definedName name="BLPB48" hidden="1">#REF!</definedName>
    <definedName name="BLPB49" localSheetId="6" hidden="1">#REF!</definedName>
    <definedName name="BLPB49" hidden="1">#REF!</definedName>
    <definedName name="BLPB5" localSheetId="6" hidden="1">#REF!</definedName>
    <definedName name="BLPB5" hidden="1">#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localSheetId="6" hidden="1">#REF!</definedName>
    <definedName name="BLPB9" hidden="1">#REF!</definedName>
    <definedName name="bnmbm" localSheetId="6" hidden="1">{#N/A,#N/A,TRUE,"Main Issues";#N/A,#N/A,TRUE,"Income statement ($)"}</definedName>
    <definedName name="bnmbm" hidden="1">{#N/A,#N/A,TRUE,"Main Issues";#N/A,#N/A,TRUE,"Income statement ($)"}</definedName>
    <definedName name="Boost1Text" localSheetId="6" hidden="1">#REF!</definedName>
    <definedName name="Boost1Text" hidden="1">#REF!</definedName>
    <definedName name="Boost2Text" localSheetId="6" hidden="1">#REF!</definedName>
    <definedName name="Boost2Text" hidden="1">#REF!</definedName>
    <definedName name="bud" localSheetId="6" hidden="1">#REF!,#REF!</definedName>
    <definedName name="bud" hidden="1">#REF!,#REF!</definedName>
    <definedName name="CarB1Text1" localSheetId="6" hidden="1">#REF!</definedName>
    <definedName name="CarB1Text1" hidden="1">#REF!</definedName>
    <definedName name="CarB2Text1" localSheetId="6" hidden="1">#REF!</definedName>
    <definedName name="CarB2Text1" hidden="1">#REF!</definedName>
    <definedName name="CarB4Text1" localSheetId="6" hidden="1">#REF!</definedName>
    <definedName name="CarB4Text1" hidden="1">#REF!</definedName>
    <definedName name="Cat"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at"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cccc" localSheetId="6" hidden="1">{"10yp key data",#N/A,FALSE,"Market Data"}</definedName>
    <definedName name="ccccc" hidden="1">{"10yp key data",#N/A,FALSE,"Market Data"}</definedName>
    <definedName name="chaa" localSheetId="6" hidden="1">Main.SAPF4Help()</definedName>
    <definedName name="chaa" localSheetId="5" hidden="1">Main.SAPF4Help()</definedName>
    <definedName name="chaa" hidden="1">Main.SAPF4Help()</definedName>
    <definedName name="che" localSheetId="6" hidden="1">Main.SAPF4Help()</definedName>
    <definedName name="che" localSheetId="5" hidden="1">Main.SAPF4Help()</definedName>
    <definedName name="che" hidden="1">Main.SAPF4Help()</definedName>
    <definedName name="chi" localSheetId="6" hidden="1">Main.SAPF4Help()</definedName>
    <definedName name="chi" localSheetId="5" hidden="1">Main.SAPF4Help()</definedName>
    <definedName name="chi" hidden="1">Main.SAPF4Help()</definedName>
    <definedName name="Chicken" localSheetId="6" hidden="1">{"Page 1",#N/A,FALSE,"Sheet1";"Page 2",#N/A,FALSE,"Sheet1"}</definedName>
    <definedName name="Chicken" hidden="1">{"Page 1",#N/A,FALSE,"Sheet1";"Page 2",#N/A,FALSE,"Sheet1"}</definedName>
    <definedName name="cho" localSheetId="6" hidden="1">Main.SAPF4Help()</definedName>
    <definedName name="cho" localSheetId="5" hidden="1">Main.SAPF4Help()</definedName>
    <definedName name="cho" hidden="1">Main.SAPF4Help()</definedName>
    <definedName name="chr" localSheetId="6" hidden="1">Main.SAPF4Help()</definedName>
    <definedName name="chr" localSheetId="5" hidden="1">Main.SAPF4Help()</definedName>
    <definedName name="chr" hidden="1">Main.SAPF4Help()</definedName>
    <definedName name="Consumer" localSheetId="6" hidden="1">[3]FX!#REF!</definedName>
    <definedName name="Consumer" hidden="1">[3]FX!#REF!</definedName>
    <definedName name="COpen" localSheetId="6" hidden="1">'[6]Business Car Kit Combo'!#REF!</definedName>
    <definedName name="COpen" hidden="1">'[6]Business Car Kit Combo'!#REF!</definedName>
    <definedName name="Credit1Text" localSheetId="6" hidden="1">#REF!</definedName>
    <definedName name="Credit1Text" hidden="1">#REF!</definedName>
    <definedName name="Credit2Text" localSheetId="6" hidden="1">#REF!</definedName>
    <definedName name="Credit2Text" hidden="1">#REF!</definedName>
    <definedName name="Credit3Text" localSheetId="6" hidden="1">#REF!</definedName>
    <definedName name="Credit3Text" hidden="1">#REF!</definedName>
    <definedName name="Cwvu.Full_Year." hidden="1">#N/A</definedName>
    <definedName name="Cwvu.Summary." hidden="1">'[7]Fert. &amp; Chem.'!$A$16:$IV$23,'[7]Fert. &amp; Chem.'!$A$35:$IV$45,'[7]Fert. &amp; Chem.'!$A$57:$IV$66,'[7]Fert. &amp; Chem.'!$A$77:$IV$87</definedName>
    <definedName name="d" localSheetId="6" hidden="1">Main.SAPF4Help()</definedName>
    <definedName name="d" localSheetId="5" hidden="1">Main.SAPF4Help()</definedName>
    <definedName name="d" hidden="1">Main.SAPF4Help()</definedName>
    <definedName name="DataB10Text1" localSheetId="6" hidden="1">#REF!</definedName>
    <definedName name="DataB10Text1" hidden="1">#REF!</definedName>
    <definedName name="DataB6Text1" localSheetId="6" hidden="1">#REF!</definedName>
    <definedName name="DataB6Text1" hidden="1">#REF!</definedName>
    <definedName name="DataB7Text1" localSheetId="6" hidden="1">#REF!</definedName>
    <definedName name="DataB7Text1"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localSheetId="6" hidden="1">{"10yp tariffs",#N/A,FALSE,"Celtel alternative 6"}</definedName>
    <definedName name="ddddd" hidden="1">{"10yp tariffs",#N/A,FALSE,"Celtel alternative 6"}</definedName>
    <definedName name="dddddd" localSheetId="6" hidden="1">{"10yp profit and loss",#N/A,FALSE,"Celtel alternative 6"}</definedName>
    <definedName name="dddddd" hidden="1">{"10yp profit and loss",#N/A,FALSE,"Celtel alternative 6"}</definedName>
    <definedName name="DDDRRR" localSheetId="6" hidden="1">{"Page 1",#N/A,FALSE,"Sheet1";"Page 2",#N/A,FALSE,"Sheet1"}</definedName>
    <definedName name="DDDRRR" hidden="1">{"Page 1",#N/A,FALSE,"Sheet1";"Page 2",#N/A,FALSE,"Sheet1"}</definedName>
    <definedName name="ddsds" localSheetId="6" hidden="1">Main.SAPF4Help()</definedName>
    <definedName name="ddsds" localSheetId="5" hidden="1">Main.SAPF4Help()</definedName>
    <definedName name="ddsds" hidden="1">Main.SAPF4Help()</definedName>
    <definedName name="deanne" hidden="1">#N/A</definedName>
    <definedName name="DME_BeforeCloseCompleted" hidden="1">"False"</definedName>
    <definedName name="DME_Dirty" hidden="1">"False"</definedName>
    <definedName name="DME_LocalFile" hidden="1">"True"</definedName>
    <definedName name="Dog" localSheetId="6" hidden="1">{#N/A,#N/A,FALSE,"product"}</definedName>
    <definedName name="Dog" hidden="1">{#N/A,#N/A,FALSE,"product"}</definedName>
    <definedName name="DOpen" localSheetId="6" hidden="1">[6]Data!#REF!</definedName>
    <definedName name="DOpen" hidden="1">[6]Data!#REF!</definedName>
    <definedName name="drivers" localSheetId="6" hidden="1">{#N/A,#N/A,FALSE,"AccRev";#N/A,#N/A,FALSE,"AccRegFees";#N/A,#N/A,FALSE,"Webhost"}</definedName>
    <definedName name="drivers" hidden="1">{#N/A,#N/A,FALSE,"AccRev";#N/A,#N/A,FALSE,"AccRegFees";#N/A,#N/A,FALSE,"Webhost"}</definedName>
    <definedName name="DS" localSheetId="6" hidden="1">{"Full_Year",#N/A,FALSE,"PE1_S";#N/A,#N/A,FALSE,"DIVIS_S"}</definedName>
    <definedName name="DS" hidden="1">{"Full_Year",#N/A,FALSE,"PE1_S";#N/A,#N/A,FALSE,"DIVIS_S"}</definedName>
    <definedName name="e" localSheetId="6" hidden="1">Main.SAPF4Help()</definedName>
    <definedName name="e" localSheetId="5" hidden="1">Main.SAPF4Help()</definedName>
    <definedName name="e" hidden="1">Main.SAPF4Help()</definedName>
    <definedName name="eeeee" localSheetId="6" hidden="1">{"budget992000 tariff and usage",#N/A,FALSE,"Celtel alternative 6"}</definedName>
    <definedName name="eeeee" hidden="1">{"budget992000 tariff and usage",#N/A,FALSE,"Celtel alternative 6"}</definedName>
    <definedName name="efwfew" localSheetId="6" hidden="1">Main.SAPF4Help()</definedName>
    <definedName name="efwfew" localSheetId="5" hidden="1">Main.SAPF4Help()</definedName>
    <definedName name="efwfew" hidden="1">Main.SAPF4Help()</definedName>
    <definedName name="errf" localSheetId="6" hidden="1">Main.SAPF4Help()</definedName>
    <definedName name="errf" localSheetId="5" hidden="1">Main.SAPF4Help()</definedName>
    <definedName name="errf" hidden="1">Main.SAPF4Help()</definedName>
    <definedName name="error" hidden="1">#N/A</definedName>
    <definedName name="error1" hidden="1">#N/A</definedName>
    <definedName name="f" localSheetId="6" hidden="1">#REF!</definedName>
    <definedName name="f" hidden="1">#REF!</definedName>
    <definedName name="few" localSheetId="6" hidden="1">Main.SAPF4Help()</definedName>
    <definedName name="few" localSheetId="5" hidden="1">Main.SAPF4Help()</definedName>
    <definedName name="few" hidden="1">Main.SAPF4Help()</definedName>
    <definedName name="ffffff" localSheetId="6" hidden="1">{"budget992000 capex",#N/A,FALSE,"Celtel alternative 6"}</definedName>
    <definedName name="ffffff" hidden="1">{"budget992000 capex",#N/A,FALSE,"Celtel alternative 6"}</definedName>
    <definedName name="fgasdrgesargh" localSheetId="6" hidden="1">#REF!</definedName>
    <definedName name="fgasdrgesargh" hidden="1">#REF!</definedName>
    <definedName name="freddo" localSheetId="6" hidden="1">{#N/A,#N/A,FALSE,"product"}</definedName>
    <definedName name="freddo" hidden="1">{#N/A,#N/A,FALSE,"product"}</definedName>
    <definedName name="fsf" hidden="1">"CT30000120020930        "</definedName>
    <definedName name="george" hidden="1">#N/A</definedName>
    <definedName name="ggggg" localSheetId="6" hidden="1">{"budget992000_customers",#N/A,FALSE,"Celtel alternative 6"}</definedName>
    <definedName name="ggggg" hidden="1">{"budget992000_customers",#N/A,FALSE,"Celtel alternative 6"}</definedName>
    <definedName name="ggggggg" localSheetId="6" hidden="1">{"budget992000 profit and loss",#N/A,FALSE,"Celtel alternative 6"}</definedName>
    <definedName name="ggggggg" hidden="1">{"budget992000 profit and loss",#N/A,FALSE,"Celtel alternative 6"}</definedName>
    <definedName name="ghadfdf" localSheetId="6" hidden="1">Main.SAPF4Help()</definedName>
    <definedName name="ghadfdf" localSheetId="5" hidden="1">Main.SAPF4Help()</definedName>
    <definedName name="ghadfdf" hidden="1">Main.SAPF4Help()</definedName>
    <definedName name="Graph" localSheetId="6" hidden="1">{"LineTable_Detail1",#N/A,FALSE,"Line Table";"LineTable_Year",#N/A,FALSE,"Line Table"}</definedName>
    <definedName name="Graph" hidden="1">{"LineTable_Detail1",#N/A,FALSE,"Line Table";"LineTable_Year",#N/A,FALSE,"Line Table"}</definedName>
    <definedName name="h" localSheetId="6" hidden="1">Main.SAPF4Help()</definedName>
    <definedName name="h" localSheetId="5" hidden="1">Main.SAPF4Help()</definedName>
    <definedName name="h" hidden="1">Main.SAPF4Help()</definedName>
    <definedName name="hdfjxkhf" localSheetId="6" hidden="1">#REF!</definedName>
    <definedName name="hdfjxkhf" hidden="1">#REF!</definedName>
    <definedName name="HTML_CodePage" hidden="1">1252</definedName>
    <definedName name="HTML_Control" localSheetId="6" hidden="1">{"'Annual rates'!$A$1:$F$67"}</definedName>
    <definedName name="HTML_Control" hidden="1">{"'Annual rates'!$A$1:$F$67"}</definedName>
    <definedName name="HTML_Description" hidden="1">"Internal Use Only"</definedName>
    <definedName name="HTML_Email" hidden="1">"jorozco@idc.com"</definedName>
    <definedName name="HTML_Header" hidden="1">"IDC Exchange Rates Reference - Annually"</definedName>
    <definedName name="HTML_LastUpdate" hidden="1">"3/14/2001"</definedName>
    <definedName name="HTML_LineAfter" hidden="1">TRUE</definedName>
    <definedName name="HTML_LineBefore" hidden="1">TRUE</definedName>
    <definedName name="HTML_Name" hidden="1">"Juan G. Orozco"</definedName>
    <definedName name="HTML_OBDlg2" hidden="1">TRUE</definedName>
    <definedName name="HTML_OBDlg4" hidden="1">TRUE</definedName>
    <definedName name="HTML_OS" hidden="1">0</definedName>
    <definedName name="HTML_PathFile" hidden="1">"G:\XRates\Exchangeannually.htm"</definedName>
    <definedName name="HTML_Title" hidden="1">"FX Annual"</definedName>
    <definedName name="hxfhgdsh" localSheetId="6" hidden="1">#REF!</definedName>
    <definedName name="hxfhgdsh" hidden="1">#REF!</definedName>
    <definedName name="i" localSheetId="6" hidden="1">Main.SAPF4Help()</definedName>
    <definedName name="i" localSheetId="5" hidden="1">Main.SAPF4Help()</definedName>
    <definedName name="i" hidden="1">Main.SAPF4Help()</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6" hidden="1">{"10yp profit and loss",#N/A,FALSE,"Celtel alternative 6"}</definedName>
    <definedName name="IRR" hidden="1">{"10yp profit and loss",#N/A,FALSE,"Celtel alternative 6"}</definedName>
    <definedName name="j" localSheetId="6" hidden="1">Main.SAPF4Help()</definedName>
    <definedName name="j" localSheetId="5" hidden="1">Main.SAPF4Help()</definedName>
    <definedName name="j" hidden="1">Main.SAPF4Help()</definedName>
    <definedName name="jdshtrs" localSheetId="6" hidden="1">#REF!</definedName>
    <definedName name="jdshtrs" hidden="1">#REF!</definedName>
    <definedName name="jl" localSheetId="6" hidden="1">Main.SAPF4Help()</definedName>
    <definedName name="jl" localSheetId="5" hidden="1">Main.SAPF4Help()</definedName>
    <definedName name="jl" hidden="1">Main.SAPF4Help()</definedName>
    <definedName name="Juangmo" localSheetId="6" hidden="1">{"'Annual rates'!$A$1:$F$67"}</definedName>
    <definedName name="Juangmo" hidden="1">{"'Annual rates'!$A$1:$F$67"}</definedName>
    <definedName name="k" localSheetId="6" hidden="1">Main.SAPF4Help()</definedName>
    <definedName name="k" localSheetId="5" hidden="1">Main.SAPF4Help()</definedName>
    <definedName name="k" hidden="1">Main.SAPF4Help()</definedName>
    <definedName name="K2_WBEVMODE" hidden="1">-1</definedName>
    <definedName name="kamal" localSheetId="6" hidden="1">{"LineTable_Detail1",#N/A,FALSE,"Line Table";"LineTable_Year",#N/A,FALSE,"Line Table"}</definedName>
    <definedName name="kamal" hidden="1">{"LineTable_Detail1",#N/A,FALSE,"Line Table";"LineTable_Year",#N/A,FALSE,"Line Table"}</definedName>
    <definedName name="kl" localSheetId="6" hidden="1">Main.SAPF4Help()</definedName>
    <definedName name="kl" localSheetId="5" hidden="1">Main.SAPF4Help()</definedName>
    <definedName name="kl" hidden="1">Main.SAPF4Help()</definedName>
    <definedName name="KPD" hidden="1">#N/A</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6" hidden="1">Main.SAPF4Help()</definedName>
    <definedName name="l" localSheetId="5" hidden="1">Main.SAPF4Help()</definedName>
    <definedName name="l" hidden="1">Main.SAPF4Help()</definedName>
    <definedName name="Legends" localSheetId="6" hidden="1">{"Full_Year",#N/A,FALSE,"PE1_S";#N/A,#N/A,FALSE,"DIVIS_S"}</definedName>
    <definedName name="Legends" hidden="1">{"Full_Year",#N/A,FALSE,"PE1_S";#N/A,#N/A,FALSE,"DIVIS_S"}</definedName>
    <definedName name="madison" hidden="1">#N/A</definedName>
    <definedName name="MATT" localSheetId="6" hidden="1">{#N/A,#N/A,TRUE,"Main Issues";#N/A,#N/A,TRUE,"Income statement ($)"}</definedName>
    <definedName name="MATT" hidden="1">{#N/A,#N/A,TRUE,"Main Issues";#N/A,#N/A,TRUE,"Income statement ($)"}</definedName>
    <definedName name="mmmm" localSheetId="6" hidden="1">Main.SAPF4Help()</definedName>
    <definedName name="mmmm" localSheetId="5" hidden="1">Main.SAPF4Help()</definedName>
    <definedName name="mmmm" localSheetId="4" hidden="1">Main.SAPF4Help()</definedName>
    <definedName name="mmmm" hidden="1">Main.SAPF4Help()</definedName>
    <definedName name="mmmm1" localSheetId="6" hidden="1">Main.SAPF4Help()</definedName>
    <definedName name="mmmm1" localSheetId="5" hidden="1">Main.SAPF4Help()</definedName>
    <definedName name="mmmm1" localSheetId="4" hidden="1">Main.SAPF4Help()</definedName>
    <definedName name="mmmm1" hidden="1">Main.SAPF4Help()</definedName>
    <definedName name="mmmmm" localSheetId="6" hidden="1">Main.SAPF4Help()</definedName>
    <definedName name="mmmmm" localSheetId="5" hidden="1">Main.SAPF4Help()</definedName>
    <definedName name="mmmmm" localSheetId="4" hidden="1">Main.SAPF4Help()</definedName>
    <definedName name="mmmmm" hidden="1">Main.SAPF4Help()</definedName>
    <definedName name="mmmmm1" localSheetId="6" hidden="1">Main.SAPF4Help()</definedName>
    <definedName name="mmmmm1" localSheetId="5" hidden="1">Main.SAPF4Help()</definedName>
    <definedName name="mmmmm1" localSheetId="4" hidden="1">Main.SAPF4Help()</definedName>
    <definedName name="mmmmm1" hidden="1">Main.SAPF4Help()</definedName>
    <definedName name="Mouse" localSheetId="6" hidden="1">{#N/A,#N/A,FALSE,"product"}</definedName>
    <definedName name="Mouse" hidden="1">{#N/A,#N/A,FALSE,"product"}</definedName>
    <definedName name="new" localSheetId="6" hidden="1">Main.SAPF4Help()</definedName>
    <definedName name="new" localSheetId="5" hidden="1">Main.SAPF4Help()</definedName>
    <definedName name="new" hidden="1">Main.SAPF4Help()</definedName>
    <definedName name="nn" localSheetId="6"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NN" localSheetId="6" hidden="1">Main.SAPF4Help()</definedName>
    <definedName name="NNNNN" localSheetId="5" hidden="1">Main.SAPF4Help()</definedName>
    <definedName name="NNNNN" hidden="1">Main.SAPF4Help()</definedName>
    <definedName name="o"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ld" localSheetId="6" hidden="1">#REF!</definedName>
    <definedName name="Old" hidden="1">#REF!</definedName>
    <definedName name="olddee" localSheetId="6" hidden="1">Main.SAPF4Help()</definedName>
    <definedName name="olddee" localSheetId="5" hidden="1">Main.SAPF4Help()</definedName>
    <definedName name="olddee" hidden="1">Main.SAPF4Help()</definedName>
    <definedName name="OPEX" localSheetId="6" hidden="1">Main.SAPF4Help()</definedName>
    <definedName name="OPEX" localSheetId="5" hidden="1">Main.SAPF4Help()</definedName>
    <definedName name="OPEX" hidden="1">Main.SAPF4Help()</definedName>
    <definedName name="p" localSheetId="6" hidden="1">Main.SAPF4Help()</definedName>
    <definedName name="p" localSheetId="5" hidden="1">Main.SAPF4Help()</definedName>
    <definedName name="p" hidden="1">Main.SAPF4Help()</definedName>
    <definedName name="_xlnm.Print_Area" localSheetId="7">Capex!$A$1:$K$34</definedName>
    <definedName name="_xlnm.Print_Area" localSheetId="6">'Cash Flows'!$A$1:$K$80</definedName>
    <definedName name="_xlnm.Print_Area" localSheetId="2">Expenses!$A$1:$K$46</definedName>
    <definedName name="_xlnm.Print_Area" localSheetId="0">'Group Result'!$A$1:$K$79</definedName>
    <definedName name="_xlnm.Print_Area" localSheetId="5">'IT and MS'!$A$1:$K$56</definedName>
    <definedName name="_xlnm.Print_Area" localSheetId="3">Mobile!$A$1:$K$42</definedName>
    <definedName name="_xlnm.Print_Area" localSheetId="1">Revenue!$A$1:$L$64</definedName>
    <definedName name="_xlnm.Print_Area" localSheetId="4">VceBB!$A$1:$K$58</definedName>
    <definedName name="_xlnm.Print_Area">'[8]Basecase Inputs'!$B$2:$M$51</definedName>
    <definedName name="_xlnm.Print_Titles" localSheetId="6">'Cash Flows'!$1:$2</definedName>
    <definedName name="_xlnm.Print_Titles" localSheetId="2">Expenses!$1:$2</definedName>
    <definedName name="_xlnm.Print_Titles" localSheetId="0">'Group Result'!$1:$2</definedName>
    <definedName name="_xlnm.Print_Titles" localSheetId="1">Revenue!$1:$2</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6" hidden="1">Main.SAPF4Help()</definedName>
    <definedName name="q" localSheetId="5" hidden="1">Main.SAPF4Help()</definedName>
    <definedName name="q" hidden="1">Main.SAPF4Help()</definedName>
    <definedName name="rgegr" localSheetId="6" hidden="1">#REF!</definedName>
    <definedName name="rgegr" hidden="1">#REF!</definedName>
    <definedName name="rrgw" localSheetId="6" hidden="1">{#N/A,#N/A,TRUE,"Main Issues";#N/A,#N/A,TRUE,"Income statement ($)"}</definedName>
    <definedName name="rrgw" hidden="1">{#N/A,#N/A,TRUE,"Main Issues";#N/A,#N/A,TRUE,"Income statement ($)"}</definedName>
    <definedName name="rrrrrr" localSheetId="6" hidden="1">{"cash plan",#N/A,FALSE,"fccashflow"}</definedName>
    <definedName name="rrrrrr" hidden="1">{"cash plan",#N/A,FALSE,"fccashflow"}</definedName>
    <definedName name="rwrwe" localSheetId="6" hidden="1">#REF!</definedName>
    <definedName name="rwrwe" hidden="1">#REF!</definedName>
    <definedName name="Rwvu.bal_98." hidden="1">[5]BALSHT_S!$C$1:$H$65536</definedName>
    <definedName name="Rwvu.Full_Year." hidden="1">#N/A</definedName>
    <definedName name="s" localSheetId="6" hidden="1">Main.SAPF4Help()</definedName>
    <definedName name="s" localSheetId="5" hidden="1">Main.SAPF4Help()</definedName>
    <definedName name="s" hidden="1">Main.SAPF4Help()</definedName>
    <definedName name="SAP" localSheetId="6" hidden="1">Main.SAPF4Help()</definedName>
    <definedName name="SAP" localSheetId="5" hidden="1">Main.SAPF4Help()</definedName>
    <definedName name="SAP" hidden="1">Main.SAPF4Help()</definedName>
    <definedName name="SAPa" localSheetId="6" hidden="1">Main.SAPF4Help()</definedName>
    <definedName name="SAPa" localSheetId="5" hidden="1">Main.SAPF4Help()</definedName>
    <definedName name="SAPa" hidden="1">Main.SAPF4Help()</definedName>
    <definedName name="SAPBEXhrIndnt" hidden="1">1</definedName>
    <definedName name="SAPBEXrevision" hidden="1">1</definedName>
    <definedName name="SAPBEXsysID" hidden="1">"PBW"</definedName>
    <definedName name="SAPBEXwbID" hidden="1">"3OTURNUVNXDGRS46M2IFRJKES"</definedName>
    <definedName name="SAPFuncF4Help" localSheetId="6" hidden="1">Main.SAPF4Help()</definedName>
    <definedName name="SAPFuncF4Help" localSheetId="5" hidden="1">Main.SAPF4Help()</definedName>
    <definedName name="SAPFuncF4Help" localSheetId="4" hidden="1">Main.SAPF4Help()</definedName>
    <definedName name="SAPFuncF4Help" hidden="1">Main.SAPF4Help()</definedName>
    <definedName name="SAPFuncF4Help_FY09" localSheetId="6" hidden="1">Main.SAPF4Help()</definedName>
    <definedName name="SAPFuncF4Help_FY09" localSheetId="5" hidden="1">Main.SAPF4Help()</definedName>
    <definedName name="SAPFuncF4Help_FY09" hidden="1">Main.SAPF4Help()</definedName>
    <definedName name="sapm" localSheetId="6" hidden="1">Main.SAPF4Help()</definedName>
    <definedName name="sapm" localSheetId="5" hidden="1">Main.SAPF4Help()</definedName>
    <definedName name="sapm" hidden="1">Main.SAPF4Help()</definedName>
    <definedName name="sencount" hidden="1">1</definedName>
    <definedName name="SimOpt_Macros0" hidden="1">""</definedName>
    <definedName name="SimOpt_Macros1" hidden="1">""</definedName>
    <definedName name="SimOpt_Macros2" hidden="1">""</definedName>
    <definedName name="SimOpt_Macros3" hidden="1">""</definedName>
    <definedName name="SimOpt_MacrosUsage" hidden="1">0</definedName>
    <definedName name="SimOpt_MinSimBufferSize" hidden="1">5000000</definedName>
    <definedName name="SimOpt_RefreshExcel" hidden="1">1</definedName>
    <definedName name="SimOpt_RefreshRate" hidden="1">50</definedName>
    <definedName name="SimOpt_SamplesCount" hidden="1">100</definedName>
    <definedName name="SimOpt_Seed0" hidden="1">1</definedName>
    <definedName name="SimOpt_SeedFixed" hidden="1">0</definedName>
    <definedName name="SimOpt_SeedMultiplyType" hidden="1">0</definedName>
    <definedName name="SimOpt_ShowResultsAtEnd" hidden="1">1</definedName>
    <definedName name="SimOpt_SimName0" hidden="1">""</definedName>
    <definedName name="SimOpt_SimName1" hidden="1">""</definedName>
    <definedName name="SimOpt_SimName2" hidden="1">""</definedName>
    <definedName name="SimOpt_SimsCount" hidden="1">3</definedName>
    <definedName name="SimOpt_StopOnOutputError" hidden="1">0</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6" hidden="1">#REF!</definedName>
    <definedName name="solver_lhs1" localSheetId="5" hidden="1">#REF!</definedName>
    <definedName name="solver_lhs1" localSheetId="4" hidden="1">#REF!</definedName>
    <definedName name="solver_lhs1" hidden="1">#REF!</definedName>
    <definedName name="solver_lhs2" localSheetId="6"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6" hidden="1">#REF!</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22" localSheetId="6" hidden="1">#REF!</definedName>
    <definedName name="solver22" hidden="1">#REF!</definedName>
    <definedName name="SS" localSheetId="6"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wvu.bal_98." hidden="1">[5]BALSHT_S!$A$1:$M$65536</definedName>
    <definedName name="Swvu.Full_Year." hidden="1">[5]PE1_S!$A$1:$Z$65536</definedName>
    <definedName name="tem" localSheetId="6" hidden="1">{"LineTable_Detail1",#N/A,FALSE,"Line Table";"LineTable_Year",#N/A,FALSE,"Line Table"}</definedName>
    <definedName name="tem" hidden="1">{"LineTable_Detail1",#N/A,FALSE,"Line Table";"LineTable_Year",#N/A,FALSE,"Line Table"}</definedName>
    <definedName name="think" localSheetId="6" hidden="1">Main.SAPF4Help()</definedName>
    <definedName name="think" localSheetId="5" hidden="1">Main.SAPF4Help()</definedName>
    <definedName name="think" hidden="1">Main.SAPF4Help()</definedName>
    <definedName name="thrhertshes" localSheetId="6" hidden="1">#REF!</definedName>
    <definedName name="thrhertshes" hidden="1">#REF!</definedName>
    <definedName name="TM1REBUILDOPTION">0</definedName>
    <definedName name="treeList" hidden="1">"11000000000000000000000000000000000000000000000000000000000000000000000000000000000000000000000000000000000000000000000000000000000000000000000000000000000000000000000000000000000000000000000000000000"</definedName>
    <definedName name="uho" localSheetId="6" hidden="1">Main.SAPF4Help()</definedName>
    <definedName name="uho" localSheetId="5" hidden="1">Main.SAPF4Help()</definedName>
    <definedName name="uho" hidden="1">Main.SAPF4Help()</definedName>
    <definedName name="uo" localSheetId="6" hidden="1">Main.SAPF4Help()</definedName>
    <definedName name="uo" localSheetId="5" hidden="1">Main.SAPF4Help()</definedName>
    <definedName name="uo" hidden="1">Main.SAPF4Help()</definedName>
    <definedName name="v" localSheetId="6" hidden="1">Main.SAPF4Help()</definedName>
    <definedName name="v" localSheetId="5" hidden="1">Main.SAPF4Help()</definedName>
    <definedName name="v" hidden="1">Main.SAPF4Help()</definedName>
    <definedName name="Valuedriver2" localSheetId="6" hidden="1">{"LineTable_Detail1",#N/A,FALSE,"Line Table";"LineTable_Year",#N/A,FALSE,"Line Table"}</definedName>
    <definedName name="Valuedriver2" hidden="1">{"LineTable_Detail1",#N/A,FALSE,"Line Table";"LineTable_Year",#N/A,FALSE,"Line Table"}</definedName>
    <definedName name="VoiceB1D1" localSheetId="6" hidden="1">#REF!</definedName>
    <definedName name="VoiceB1D1" hidden="1">#REF!</definedName>
    <definedName name="VoiceB1D10" localSheetId="6" hidden="1">#REF!</definedName>
    <definedName name="VoiceB1D10" hidden="1">#REF!</definedName>
    <definedName name="VoiceB1D12" localSheetId="6" hidden="1">#REF!</definedName>
    <definedName name="VoiceB1D12" hidden="1">#REF!</definedName>
    <definedName name="VoiceB1D13" localSheetId="6" hidden="1">#REF!</definedName>
    <definedName name="VoiceB1D13" hidden="1">#REF!</definedName>
    <definedName name="VoiceB1D14" localSheetId="6" hidden="1">#REF!</definedName>
    <definedName name="VoiceB1D14" hidden="1">#REF!</definedName>
    <definedName name="VoiceB1D15" localSheetId="6" hidden="1">#REF!</definedName>
    <definedName name="VoiceB1D15" hidden="1">#REF!</definedName>
    <definedName name="VoiceB1D17" localSheetId="6" hidden="1">#REF!</definedName>
    <definedName name="VoiceB1D17" hidden="1">#REF!</definedName>
    <definedName name="VoiceB1D18" localSheetId="6" hidden="1">#REF!</definedName>
    <definedName name="VoiceB1D18" hidden="1">#REF!</definedName>
    <definedName name="VoiceB1D27" localSheetId="6" hidden="1">#REF!</definedName>
    <definedName name="VoiceB1D27" hidden="1">#REF!</definedName>
    <definedName name="VoiceB1D28" localSheetId="6" hidden="1">#REF!</definedName>
    <definedName name="VoiceB1D28" hidden="1">#REF!</definedName>
    <definedName name="VoiceB1D29" localSheetId="6" hidden="1">#REF!</definedName>
    <definedName name="VoiceB1D29" hidden="1">#REF!</definedName>
    <definedName name="VoiceB1D3" localSheetId="6" hidden="1">#REF!</definedName>
    <definedName name="VoiceB1D3" hidden="1">#REF!</definedName>
    <definedName name="VoiceB1D34" localSheetId="6" hidden="1">#REF!</definedName>
    <definedName name="VoiceB1D34" hidden="1">#REF!</definedName>
    <definedName name="VoiceB1D37" localSheetId="6" hidden="1">#REF!</definedName>
    <definedName name="VoiceB1D37" hidden="1">#REF!</definedName>
    <definedName name="VoiceB1D38" localSheetId="6" hidden="1">#REF!</definedName>
    <definedName name="VoiceB1D38" hidden="1">#REF!</definedName>
    <definedName name="VoiceB1D4" localSheetId="6" hidden="1">#REF!</definedName>
    <definedName name="VoiceB1D4" hidden="1">#REF!</definedName>
    <definedName name="VoiceB1D42" localSheetId="6" hidden="1">#REF!</definedName>
    <definedName name="VoiceB1D42" hidden="1">#REF!</definedName>
    <definedName name="VoiceB1D43" localSheetId="6" hidden="1">#REF!</definedName>
    <definedName name="VoiceB1D43" hidden="1">#REF!</definedName>
    <definedName name="VoiceB1D45" localSheetId="6" hidden="1">#REF!</definedName>
    <definedName name="VoiceB1D45" hidden="1">#REF!</definedName>
    <definedName name="VoiceB1D46" localSheetId="6" hidden="1">#REF!</definedName>
    <definedName name="VoiceB1D46" hidden="1">#REF!</definedName>
    <definedName name="VoiceB1D52" localSheetId="6" hidden="1">#REF!</definedName>
    <definedName name="VoiceB1D52" hidden="1">#REF!</definedName>
    <definedName name="VoiceB1D53" localSheetId="6" hidden="1">#REF!</definedName>
    <definedName name="VoiceB1D53" hidden="1">#REF!</definedName>
    <definedName name="VoiceB1D54" localSheetId="6" hidden="1">#REF!</definedName>
    <definedName name="VoiceB1D54" hidden="1">#REF!</definedName>
    <definedName name="VoiceB1D60" localSheetId="6" hidden="1">#REF!</definedName>
    <definedName name="VoiceB1D60" hidden="1">#REF!</definedName>
    <definedName name="VoiceB1D62" localSheetId="6" hidden="1">#REF!</definedName>
    <definedName name="VoiceB1D62" hidden="1">#REF!</definedName>
    <definedName name="VoiceB1D63" localSheetId="6" hidden="1">#REF!</definedName>
    <definedName name="VoiceB1D63" hidden="1">#REF!</definedName>
    <definedName name="VoiceB1D65" localSheetId="6" hidden="1">#REF!</definedName>
    <definedName name="VoiceB1D65" hidden="1">#REF!</definedName>
    <definedName name="VoiceB1D66" localSheetId="6" hidden="1">#REF!</definedName>
    <definedName name="VoiceB1D66" hidden="1">#REF!</definedName>
    <definedName name="VoiceB1D8" localSheetId="6" hidden="1">#REF!</definedName>
    <definedName name="VoiceB1D8" hidden="1">#REF!</definedName>
    <definedName name="VoiceB1Text1" localSheetId="6" hidden="1">#REF!</definedName>
    <definedName name="VoiceB1Text1" hidden="1">#REF!</definedName>
    <definedName name="VoiceB1Text2" localSheetId="6" hidden="1">#REF!</definedName>
    <definedName name="VoiceB1Text2" hidden="1">#REF!</definedName>
    <definedName name="VoiceB1Text3" localSheetId="6" hidden="1">#REF!</definedName>
    <definedName name="VoiceB1Text3" hidden="1">#REF!</definedName>
    <definedName name="VoiceB2Text1" localSheetId="6" hidden="1">#REF!</definedName>
    <definedName name="VoiceB2Text1" hidden="1">#REF!</definedName>
    <definedName name="VoiceB2Text2" localSheetId="6" hidden="1">#REF!</definedName>
    <definedName name="VoiceB2Text2" hidden="1">#REF!</definedName>
    <definedName name="VoiceB2Text3" localSheetId="6" hidden="1">#REF!</definedName>
    <definedName name="VoiceB2Text3" hidden="1">#REF!</definedName>
    <definedName name="VoiceB4Text1" localSheetId="6" hidden="1">#REF!</definedName>
    <definedName name="VoiceB4Text1" hidden="1">#REF!</definedName>
    <definedName name="VoiceB4Text2" localSheetId="6" hidden="1">#REF!</definedName>
    <definedName name="VoiceB4Text2" hidden="1">#REF!</definedName>
    <definedName name="VoiceB4Text3" localSheetId="6" hidden="1">#REF!</definedName>
    <definedName name="VoiceB4Text3" hidden="1">#REF!</definedName>
    <definedName name="VoiceB4Text4" localSheetId="6" hidden="1">#REF!</definedName>
    <definedName name="VoiceB4Text4" hidden="1">#REF!</definedName>
    <definedName name="VoiceB4Text5" localSheetId="6" hidden="1">#REF!</definedName>
    <definedName name="VoiceB4Text5" hidden="1">#REF!</definedName>
    <definedName name="VoiceB4Text6" localSheetId="6" hidden="1">#REF!</definedName>
    <definedName name="VoiceB4Text6" hidden="1">#REF!</definedName>
    <definedName name="VOpen" localSheetId="6" hidden="1">#REF!</definedName>
    <definedName name="VOpen" hidden="1">#REF!</definedName>
    <definedName name="w" localSheetId="6" hidden="1">Main.SAPF4Help()</definedName>
    <definedName name="w" localSheetId="5" hidden="1">Main.SAPF4Help()</definedName>
    <definedName name="w" hidden="1">Main.SAPF4Help()</definedName>
    <definedName name="Waterfall" hidden="1">1</definedName>
    <definedName name="werwerew" localSheetId="6" hidden="1">#REF!</definedName>
    <definedName name="werwerew" hidden="1">#REF!</definedName>
    <definedName name="workings1" localSheetId="6" hidden="1">Main.SAPF4Help()</definedName>
    <definedName name="workings1" localSheetId="5" hidden="1">Main.SAPF4Help()</definedName>
    <definedName name="workings1" hidden="1">Main.SAPF4Help()</definedName>
    <definedName name="Worksheet" localSheetId="6" hidden="1">Main.SAPF4Help()</definedName>
    <definedName name="Worksheet" localSheetId="5" hidden="1">Main.SAPF4Help()</definedName>
    <definedName name="Worksheet" hidden="1">Main.SAPF4Help()</definedName>
    <definedName name="wrn.10yp._.balance._.sheet." localSheetId="6" hidden="1">{"10yp balance sheet",#N/A,FALSE,"Celtel alternative 6"}</definedName>
    <definedName name="wrn.10yp._.balance._.sheet." hidden="1">{"10yp balance sheet",#N/A,FALSE,"Celtel alternative 6"}</definedName>
    <definedName name="wrn.10yp._.capex." localSheetId="6" hidden="1">{"10yp capex",#N/A,FALSE,"Celtel alternative 6"}</definedName>
    <definedName name="wrn.10yp._.capex." hidden="1">{"10yp capex",#N/A,FALSE,"Celtel alternative 6"}</definedName>
    <definedName name="wrn.10yp._.customers." localSheetId="6" hidden="1">{"10yp customers",#N/A,FALSE,"Celtel alternative 6"}</definedName>
    <definedName name="wrn.10yp._.customers." hidden="1">{"10yp customers",#N/A,FALSE,"Celtel alternative 6"}</definedName>
    <definedName name="wrn.10yp._.graphs." localSheetId="6" hidden="1">{"10yp graphs",#N/A,FALSE,"Market Data"}</definedName>
    <definedName name="wrn.10yp._.graphs." hidden="1">{"10yp graphs",#N/A,FALSE,"Market Data"}</definedName>
    <definedName name="wrn.10yp._.key._.data." localSheetId="6" hidden="1">{"10yp key data",#N/A,FALSE,"Market Data"}</definedName>
    <definedName name="wrn.10yp._.key._.data." hidden="1">{"10yp key data",#N/A,FALSE,"Market Data"}</definedName>
    <definedName name="wrn.10yp._.profit._.and._.loss." localSheetId="6" hidden="1">{"10yp profit and loss",#N/A,FALSE,"Celtel alternative 6"}</definedName>
    <definedName name="wrn.10yp._.profit._.and._.loss." hidden="1">{"10yp profit and loss",#N/A,FALSE,"Celtel alternative 6"}</definedName>
    <definedName name="wrn.10yp._.tariffs." localSheetId="6" hidden="1">{"10yp tariffs",#N/A,FALSE,"Celtel alternative 6"}</definedName>
    <definedName name="wrn.10yp._.tariffs." hidden="1">{"10yp tariffs",#N/A,FALSE,"Celtel alternative 6"}</definedName>
    <definedName name="wrn.Accounts." localSheetId="6"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ll." localSheetId="6" hidden="1">{#N/A,#N/A,FALSE,"Input";#N/A,#N/A,FALSE,"Highlights";#N/A,#N/A,FALSE,"Cash_Pg2a";#N/A,#N/A,FALSE,"Cash_Pg2b";#N/A,#N/A,FALSE,"Profit_Graph";#N/A,#N/A,FALSE,"Future_Profit"}</definedName>
    <definedName name="wrn.All." hidden="1">{#N/A,#N/A,FALSE,"Input";#N/A,#N/A,FALSE,"Highlights";#N/A,#N/A,FALSE,"Cash_Pg2a";#N/A,#N/A,FALSE,"Cash_Pg2b";#N/A,#N/A,FALSE,"Profit_Graph";#N/A,#N/A,FALSE,"Future_Profit"}</definedName>
    <definedName name="wrn.All._.Trees."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MPJAN96." localSheetId="6"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nnual._.Financials._.Report." localSheetId="6" hidden="1">{#N/A,#N/A,FALSE,"Calcs"}</definedName>
    <definedName name="wrn.Annual._.Financials._.Report." hidden="1">{#N/A,#N/A,FALSE,"Calc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localSheetId="6" hidden="1">{"bugdet992000 balance sheet",#N/A,FALSE,"Celtel alternative 6"}</definedName>
    <definedName name="wrn.budget._.balance._.sheet." hidden="1">{"bugdet992000 balance sheet",#N/A,FALSE,"Celtel alternative 6"}</definedName>
    <definedName name="wrn.budget._.capex." localSheetId="6" hidden="1">{"budget992000 capex",#N/A,FALSE,"Celtel alternative 6"}</definedName>
    <definedName name="wrn.budget._.capex." hidden="1">{"budget992000 capex",#N/A,FALSE,"Celtel alternative 6"}</definedName>
    <definedName name="wrn.budget._.customers." localSheetId="6" hidden="1">{"budget992000_customers",#N/A,FALSE,"Celtel alternative 6"}</definedName>
    <definedName name="wrn.budget._.customers." hidden="1">{"budget992000_customers",#N/A,FALSE,"Celtel alternative 6"}</definedName>
    <definedName name="wrn.budget._.profit._.and._.loss." localSheetId="6" hidden="1">{"budget992000 profit and loss",#N/A,FALSE,"Celtel alternative 6"}</definedName>
    <definedName name="wrn.budget._.profit._.and._.loss." hidden="1">{"budget992000 profit and loss",#N/A,FALSE,"Celtel alternative 6"}</definedName>
    <definedName name="wrn.budget._.tariffs._.and._.usage." localSheetId="6" hidden="1">{"budget992000 tariff and usage",#N/A,FALSE,"Celtel alternative 6"}</definedName>
    <definedName name="wrn.budget._.tariffs._.and._.usage." hidden="1">{"budget992000 tariff and usage",#N/A,FALSE,"Celtel alternative 6"}</definedName>
    <definedName name="wrn.Bunnings." localSheetId="6" hidden="1">{"Summary",#N/A,FALSE,"Bunnings";"Merch_Summary",#N/A,FALSE,"Bunnings";"Forestry",#N/A,FALSE,"Bunnings"}</definedName>
    <definedName name="wrn.Bunnings." hidden="1">{"Summary",#N/A,FALSE,"Bunnings";"Merch_Summary",#N/A,FALSE,"Bunnings";"Forestry",#N/A,FALSE,"Bunnings"}</definedName>
    <definedName name="wrn.bwsched." localSheetId="6" hidden="1">{#N/A,#N/A,FALSE,"Highlights";#N/A,#N/A,FALSE,"Cash_Pg2a"}</definedName>
    <definedName name="wrn.bwsched." hidden="1">{#N/A,#N/A,FALSE,"Highlights";#N/A,#N/A,FALSE,"Cash_Pg2a"}</definedName>
    <definedName name="wrn.Cable." localSheetId="6" hidden="1">{"Cable_front",#N/A,TRUE,"Cable";"Cable_back",#N/A,TRUE,"Cable"}</definedName>
    <definedName name="wrn.Cable." hidden="1">{"Cable_front",#N/A,TRUE,"Cable";"Cable_back",#N/A,TRUE,"Cable"}</definedName>
    <definedName name="wrn.Cash._.Plan." localSheetId="6" hidden="1">{"cash plan",#N/A,FALSE,"fccashflow"}</definedName>
    <definedName name="wrn.Cash._.Plan." hidden="1">{"cash plan",#N/A,FALSE,"fccashflow"}</definedName>
    <definedName name="wrn.Cashflow._.No._.Graphs." localSheetId="6" hidden="1">{#N/A,#N/A,FALSE,"Contents";#N/A,#N/A,FALSE,"Cashflow";#N/A,#N/A,FALSE,"Assumptions";#N/A,#N/A,FALSE,"Disclaimer"}</definedName>
    <definedName name="wrn.Cashflow._.No._.Graphs." hidden="1">{#N/A,#N/A,FALSE,"Contents";#N/A,#N/A,FALSE,"Cashflow";#N/A,#N/A,FALSE,"Assumptions";#N/A,#N/A,FALSE,"Disclaimer"}</definedName>
    <definedName name="wrn.Client." localSheetId="6" hidden="1">{"Full_Year",#N/A,FALSE,"PE1_S";#N/A,#N/A,FALSE,"DIVIS_S"}</definedName>
    <definedName name="wrn.Client." hidden="1">{"Full_Year",#N/A,FALSE,"PE1_S";#N/A,#N/A,FALSE,"DIVIS_S"}</definedName>
    <definedName name="wrn.Client_Detailed." localSheetId="6" hidden="1">{"Full_Year",#N/A,FALSE,"PE1_S";"Full_Year",#N/A,FALSE,"Cashflow_EPS";"Full_Year",#N/A,FALSE,"EBIT_DIV"}</definedName>
    <definedName name="wrn.Client_Detailed." hidden="1">{"Full_Year",#N/A,FALSE,"PE1_S";"Full_Year",#N/A,FALSE,"Cashflow_EPS";"Full_Year",#N/A,FALSE,"EBIT_DIV"}</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nilo." localSheetId="6" hidden="1">{#N/A,#N/A,TRUE,"Main Issues";#N/A,#N/A,TRUE,"Income statement ($)"}</definedName>
    <definedName name="wrn.Danilo." hidden="1">{#N/A,#N/A,TRUE,"Main Issues";#N/A,#N/A,TRUE,"Income statement ($)"}</definedName>
    <definedName name="wrn.DataTable." localSheetId="6" hidden="1">{#N/A,#N/A,FALSE,"product"}</definedName>
    <definedName name="wrn.DataTable." hidden="1">{#N/A,#N/A,FALSE,"produc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ivisional._.Summaries." localSheetId="6" hidden="1">{"Divisional summaries",#N/A,TRUE,"Model"}</definedName>
    <definedName name="wrn.Divisional._.Summaries." hidden="1">{"Divisional summaries",#N/A,TRUE,"Model"}</definedName>
    <definedName name="wrn.EBITDA._.Print._.Range." localSheetId="6" hidden="1">{"EBITDA Print Range",#N/A,FALSE,"EBITDA"}</definedName>
    <definedName name="wrn.EBITDA._.Print._.Range." hidden="1">{"EBITDA Print Range",#N/A,FALSE,"EBITDA"}</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Divisional._.Analysis." localSheetId="6" hidden="1">{#N/A,"Likely capex",TRUE,"Model";#N/A,"Optimal ROAs",TRUE,"Model";"Full Divisional Analysis","Aggressive asset sales",TRUE,"Model"}</definedName>
    <definedName name="wrn.Full._.Divisional._.Analysis." hidden="1">{#N/A,"Likely capex",TRUE,"Model";#N/A,"Optimal ROAs",TRUE,"Model";"Full Divisional Analysis","Aggressive asset sales",TRUE,"Model"}</definedName>
    <definedName name="wrn.Full._.EBITDA._.Valuation." localSheetId="6" hidden="1">{"Full EBITDA valuation",#N/A,FALSE,"Value"}</definedName>
    <definedName name="wrn.Full._.EBITDA._.Valuation." hidden="1">{"Full EBITDA valuation",#N/A,FALSE,"Value"}</definedName>
    <definedName name="wrn.Full._.Financial._.Report." localSheetId="6" hidden="1">{#N/A,#N/A,FALSE,"Calcs"}</definedName>
    <definedName name="wrn.Full._.Financial._.Report." hidden="1">{#N/A,#N/A,FALSE,"Calcs"}</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localSheetId="6" hidden="1">{"Full_Year",#N/A,FALSE,"PE1_S";"Automotive",#N/A,FALSE,"Auto_EBIT";#N/A,#N/A,FALSE,"Industrial_EBIT";#N/A,#N/A,FALSE,"Webforge_EBIT"}</definedName>
    <definedName name="wrn.Full_Client." hidden="1">{"Full_Year",#N/A,FALSE,"PE1_S";"Automotive",#N/A,FALSE,"Auto_EBIT";#N/A,#N/A,FALSE,"Industrial_EBIT";#N/A,#N/A,FALSE,"Webforge_EBIT"}</definedName>
    <definedName name="wrn.Full_Model." localSheetId="6" hidden="1">{"Full_Year",#N/A,FALSE,"P&amp;L";#N/A,#N/A,FALSE,"C_flow_EPS";"B_Sheet",#N/A,FALSE,"B_Sheet";"Detail",#N/A,FALSE,"Fert. &amp; Chem.";#N/A,#N/A,FALSE,"Energy";"Merch_Summary",#N/A,FALSE,"Bunnings";"Warehouse",#N/A,FALSE,"Bunnings";"Forestry",#N/A,FALSE,"Bunnings";#N/A,#N/A,FALSE,"Rural"}</definedName>
    <definedName name="wrn.Full_Model." hidden="1">{"Full_Year",#N/A,FALSE,"P&amp;L";#N/A,#N/A,FALSE,"C_flow_EPS";"B_Sheet",#N/A,FALSE,"B_Sheet";"Detail",#N/A,FALSE,"Fert. &amp; Chem.";#N/A,#N/A,FALSE,"Energy";"Merch_Summary",#N/A,FALSE,"Bunnings";"Warehouse",#N/A,FALSE,"Bunnings";"Forestry",#N/A,FALSE,"Bunnings";#N/A,#N/A,FALSE,"Rural"}</definedName>
    <definedName name="wrn.Graphs." localSheetId="6" hidden="1">{#N/A,#N/A,FALSE,"Cash_Pg2b";#N/A,#N/A,FALSE,"Profit_Graph";#N/A,#N/A,FALSE,"Future_Profit"}</definedName>
    <definedName name="wrn.Graphs." hidden="1">{#N/A,#N/A,FALSE,"Cash_Pg2b";#N/A,#N/A,FALSE,"Profit_Graph";#N/A,#N/A,FALSE,"Future_Profit"}</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st._.Detailed._.Report." localSheetId="6" hidden="1">{"LineTable_Detail1",#N/A,FALSE,"Line Table";"LineTable_Year",#N/A,FALSE,"Line Table"}</definedName>
    <definedName name="wrn.Most._.Detailed._.Report." hidden="1">{"LineTable_Detail1",#N/A,FALSE,"Line Table";"LineTable_Year",#N/A,FALSE,"Line Table"}</definedName>
    <definedName name="wrn.Notes." localSheetId="6"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6" hidden="1">{"p_l",#N/A,FALSE,"Summary Accounts"}</definedName>
    <definedName name="wrn.plbscf." hidden="1">{"p_l",#N/A,FALSE,"Summary Accounts"}</definedName>
    <definedName name="wrn.Print." localSheetId="6" hidden="1">{"Cashflow",#N/A,FALSE,"CASHFLOW";"DCF",#N/A,FALSE,"CASHFLOW"}</definedName>
    <definedName name="wrn.Print." hidden="1">{"Cashflow",#N/A,FALSE,"CASHFLOW";"DCF",#N/A,FALSE,"CASHFLOW"}</definedName>
    <definedName name="wrn.print._.all." localSheetId="6"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1." localSheetId="6" hidden="1">{#N/A,#N/A,FALSE,"AccRev";#N/A,#N/A,FALSE,"AccRegFees";#N/A,#N/A,FALSE,"Webhost"}</definedName>
    <definedName name="wrn.print1." hidden="1">{#N/A,#N/A,FALSE,"AccRev";#N/A,#N/A,FALSE,"AccRegFees";#N/A,#N/A,FALSE,"Webhost"}</definedName>
    <definedName name="wrn.ratios." localSheetId="6" hidden="1">{"ratios",#N/A,FALSE,"Summary Accounts"}</definedName>
    <definedName name="wrn.ratios." hidden="1">{"ratios",#N/A,FALSE,"Summary Accounts"}</definedName>
    <definedName name="wrn.Report." localSheetId="6" hidden="1">{"Cashflow",#N/A,FALSE,"CASHFLOW";"DCF",#N/A,FALSE,"CASHFLOW"}</definedName>
    <definedName name="wrn.Report." hidden="1">{"Cashflow",#N/A,FALSE,"CASHFLOW";"DCF",#N/A,FALSE,"CASHFLOW"}</definedName>
    <definedName name="wrn.RESULTS." localSheetId="6" hidden="1">{"Page 1",#N/A,FALSE,"Sheet1";"Page 2",#N/A,FALSE,"Sheet1"}</definedName>
    <definedName name="wrn.RESULTS." hidden="1">{"Page 1",#N/A,FALSE,"Sheet1";"Page 2",#N/A,FALSE,"Sheet1"}</definedName>
    <definedName name="wrn.sensitivity." localSheetId="6" hidden="1">{"sensitivity",#N/A,FALSE,"Sensitivity"}</definedName>
    <definedName name="wrn.sensitivity." hidden="1">{"sensitivity",#N/A,FALSE,"Sensitivity"}</definedName>
    <definedName name="wrn.Short._.Form._.Print._.Out." localSheetId="6"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6" hidden="1">{"Summary",#N/A,FALSE,"Summary"}</definedName>
    <definedName name="wrn.Summary." hidden="1">{"Summary",#N/A,FALSE,"Summary"}</definedName>
    <definedName name="wrn.test." localSheetId="6" hidden="1">{"test2",#N/A,TRUE,"Prices"}</definedName>
    <definedName name="wrn.test." hidden="1">{"test2",#N/A,TRUE,"Prices"}</definedName>
    <definedName name="wrn.UTL._.Position." localSheetId="6" hidden="1">{"UTL effect",#N/A,FALSE,"Sensitivity"}</definedName>
    <definedName name="wrn.UTL._.Position." hidden="1">{"UTL effect",#N/A,FALSE,"Sensitivity"}</definedName>
    <definedName name="wrn.Valuation." localSheetId="6" hidden="1">{#N/A,#N/A,FALSE,"Colombo";#N/A,#N/A,FALSE,"Colata";#N/A,#N/A,FALSE,"Colombo + Colata"}</definedName>
    <definedName name="wrn.Valuation." hidden="1">{#N/A,#N/A,FALSE,"Colombo";#N/A,#N/A,FALSE,"Colata";#N/A,#N/A,FALSE,"Colombo + Colata"}</definedName>
    <definedName name="wvu.B_Sheet." localSheetId="6"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localSheetId="6"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localSheetId="6"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localSheetId="6"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localSheetId="6"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6" hidden="1">{"LineTable_Detail1",#N/A,FALSE,"Line Table";"LineTable_Year",#N/A,FALSE,"Line Table"}</definedName>
    <definedName name="x" hidden="1">{"LineTable_Detail1",#N/A,FALSE,"Line Table";"LineTable_Year",#N/A,FALSE,"Line Table"}</definedName>
    <definedName name="xx" localSheetId="6" hidden="1">{#N/A,#N/A,FALSE,"Calcs"}</definedName>
    <definedName name="xx" hidden="1">{#N/A,#N/A,FALSE,"Calcs"}</definedName>
    <definedName name="xxxxx" localSheetId="6" hidden="1">{"10yp capex",#N/A,FALSE,"Celtel alternative 6"}</definedName>
    <definedName name="xxxxx" hidden="1">{"10yp capex",#N/A,FALSE,"Celtel alternative 6"}</definedName>
    <definedName name="xxxxxx" localSheetId="6" hidden="1">{"10yp graphs",#N/A,FALSE,"Market Data"}</definedName>
    <definedName name="xxxxxx" hidden="1">{"10yp graphs",#N/A,FALSE,"Market Data"}</definedName>
    <definedName name="yuuuuuuu" localSheetId="6" hidden="1">{"ratios",#N/A,FALSE,"Summary Accounts"}</definedName>
    <definedName name="yuuuuuuu" hidden="1">{"ratios",#N/A,FALSE,"Summary Accounts"}</definedName>
    <definedName name="yy" localSheetId="6" hidden="1">{"LineTable_Detail1",#N/A,FALSE,"Line Table";"LineTable_Year",#N/A,FALSE,"Line Table"}</definedName>
    <definedName name="yy" hidden="1">{"LineTable_Detail1",#N/A,FALSE,"Line Table";"LineTable_Year",#N/A,FALSE,"Line Table"}</definedName>
    <definedName name="yyyyyy" localSheetId="6" hidden="1">{"p_l",#N/A,FALSE,"Summary Accounts"}</definedName>
    <definedName name="yyyyyy" hidden="1">{"p_l",#N/A,FALSE,"Summary Accounts"}</definedName>
    <definedName name="yyyyyyyyyyshtse" localSheetId="6" hidden="1">#REF!</definedName>
    <definedName name="yyyyyyyyyyshtse" hidden="1">#REF!</definedName>
    <definedName name="yyyyyyyyyyyyyy" localSheetId="6" hidden="1">#REF!</definedName>
    <definedName name="yyyyyyyyyyyyyy" hidden="1">#REF!</definedName>
    <definedName name="z" localSheetId="6" hidden="1">Main.SAPF4Help()</definedName>
    <definedName name="z" localSheetId="5" hidden="1">Main.SAPF4Help()</definedName>
    <definedName name="z" hidden="1">Main.SAPF4Help()</definedName>
    <definedName name="Z_03DAD996_7A4F_11D1_AB8C_00805F1D08F8_.wvu.Cols" hidden="1">[5]BALSHT_S!$C$1:$H$65536</definedName>
    <definedName name="Z_03DAD997_7A4F_11D1_AB8C_00805F1D08F8_.wvu.Cols" hidden="1">[5]PE1_S!$D$1:$H$65536,[5]PE1_S!$L$1:$M$65536,[5]PE1_S!$O$1:$P$65536,[5]PE1_S!$R$1:$S$65536</definedName>
    <definedName name="Z_03DAD997_7A4F_11D1_AB8C_00805F1D08F8_.wvu.Rows" hidden="1">[5]PE1_S!$A$22:$IV$23</definedName>
    <definedName name="Z_0C942D73_7104_11D1_AB6C_00805F1D2048_.wvu.Cols" hidden="1">[5]BALSHT_S!$C$1:$H$65536</definedName>
    <definedName name="Z_0C942D74_7104_11D1_AB6C_00805F1D2048_.wvu.Cols" hidden="1">[5]PE1_S!$D$1:$H$65536,[5]PE1_S!$L$1:$M$65536,[5]PE1_S!$O$1:$P$65536,[5]PE1_S!$R$1:$S$65536</definedName>
    <definedName name="Z_0C942D74_7104_11D1_AB6C_00805F1D2048_.wvu.Rows" hidden="1">[5]PE1_S!$A$22:$IV$23</definedName>
    <definedName name="Z_115772F5_74E0_11D1_AB6E_00805F1D2048_.wvu.Cols" hidden="1">[5]BALSHT_S!$C$1:$H$65536</definedName>
    <definedName name="Z_115772F6_74E0_11D1_AB6E_00805F1D2048_.wvu.Cols" hidden="1">[5]PE1_S!$D$1:$H$65536,[5]PE1_S!$L$1:$M$65536,[5]PE1_S!$O$1:$P$65536,[5]PE1_S!$R$1:$S$65536</definedName>
    <definedName name="Z_115772F6_74E0_11D1_AB6E_00805F1D2048_.wvu.Rows" hidden="1">[5]PE1_S!$A$22:$IV$23</definedName>
    <definedName name="Z_2087720D_7599_11D1_AB6F_00805F1D2048_.wvu.Cols" hidden="1">[5]BALSHT_S!$C$1:$H$65536</definedName>
    <definedName name="Z_2087720E_7599_11D1_AB6F_00805F1D2048_.wvu.Cols" hidden="1">[5]PE1_S!$D$1:$H$65536,[5]PE1_S!$L$1:$M$65536,[5]PE1_S!$O$1:$P$65536,[5]PE1_S!$R$1:$S$65536</definedName>
    <definedName name="Z_2087720E_7599_11D1_AB6F_00805F1D2048_.wvu.Rows" hidden="1">[5]PE1_S!$A$22:$IV$23</definedName>
    <definedName name="Z_2087722D_7599_11D1_AB6F_00805F1D2048_.wvu.Cols" hidden="1">[5]BALSHT_S!$C$1:$H$65536</definedName>
    <definedName name="Z_2087722E_7599_11D1_AB6F_00805F1D2048_.wvu.Cols" hidden="1">[5]PE1_S!$D$1:$H$65536,[5]PE1_S!$L$1:$M$65536,[5]PE1_S!$O$1:$P$65536,[5]PE1_S!$R$1:$S$65536</definedName>
    <definedName name="Z_2087722E_7599_11D1_AB6F_00805F1D2048_.wvu.Rows" hidden="1">[5]PE1_S!$A$22:$IV$23</definedName>
    <definedName name="Z_2087724D_7599_11D1_AB6F_00805F1D2048_.wvu.Cols" hidden="1">[5]BALSHT_S!$C$1:$H$65536</definedName>
    <definedName name="Z_2087724E_7599_11D1_AB6F_00805F1D2048_.wvu.Cols" hidden="1">[5]PE1_S!$D$1:$H$65536,[5]PE1_S!$L$1:$M$65536,[5]PE1_S!$O$1:$P$65536,[5]PE1_S!$R$1:$S$65536</definedName>
    <definedName name="Z_2087724E_7599_11D1_AB6F_00805F1D2048_.wvu.Rows" hidden="1">[5]PE1_S!$A$22:$IV$23</definedName>
    <definedName name="Z_390AA9A0_4F12_11D1_AB62_00805F1D08F8_.wvu.Cols" hidden="1">[5]BALSHT_S!$C$1:$H$65536</definedName>
    <definedName name="Z_390AA9A1_4F12_11D1_AB62_00805F1D08F8_.wvu.Cols" hidden="1">[5]PE1_S!$D$1:$H$65536,[5]PE1_S!$L$1:$M$65536,[5]PE1_S!$O$1:$P$65536,[5]PE1_S!$R$1:$S$65536</definedName>
    <definedName name="Z_390AA9A1_4F12_11D1_AB62_00805F1D08F8_.wvu.Rows" hidden="1">[5]PE1_S!$A$22:$IV$23</definedName>
    <definedName name="Z_3A0CF412_61F2_11D1_AB75_00805F1D08F8_.wvu.Cols" hidden="1">[5]BALSHT_S!$C$1:$H$65536</definedName>
    <definedName name="Z_3A0CF413_61F2_11D1_AB75_00805F1D08F8_.wvu.Cols" hidden="1">[5]PE1_S!$D$1:$H$65536,[5]PE1_S!$L$1:$M$65536,[5]PE1_S!$O$1:$P$65536,[5]PE1_S!$R$1:$S$65536</definedName>
    <definedName name="Z_3A0CF413_61F2_11D1_AB75_00805F1D08F8_.wvu.Rows" hidden="1">[5]PE1_S!$A$22:$IV$23</definedName>
    <definedName name="Z_40C39523_4116_11D1_AB55_00805F1D08F8_.wvu.Cols" hidden="1">[5]BALSHT_S!$C$1:$H$65536</definedName>
    <definedName name="Z_40C39524_4116_11D1_AB55_00805F1D08F8_.wvu.Cols" hidden="1">[5]PE1_S!$D$1:$H$65536,[5]PE1_S!$L$1:$M$65536,[5]PE1_S!$O$1:$P$65536,[5]PE1_S!$R$1:$S$65536</definedName>
    <definedName name="Z_40C39524_4116_11D1_AB55_00805F1D08F8_.wvu.Rows" hidden="1">[5]PE1_S!$A$22:$IV$23</definedName>
    <definedName name="Z_40C39573_4116_11D1_AB55_00805F1D08F8_.wvu.Cols" hidden="1">[5]BALSHT_S!$C$1:$H$65536</definedName>
    <definedName name="Z_40C39574_4116_11D1_AB55_00805F1D08F8_.wvu.Cols" hidden="1">[5]PE1_S!$D$1:$H$65536,[5]PE1_S!$L$1:$M$65536,[5]PE1_S!$O$1:$P$65536,[5]PE1_S!$R$1:$S$65536</definedName>
    <definedName name="Z_40C39574_4116_11D1_AB55_00805F1D08F8_.wvu.Rows" hidden="1">[5]PE1_S!$A$22:$IV$23</definedName>
    <definedName name="Z_4B689A83_6515_11D1_AB79_00805F1D08F8_.wvu.Cols" hidden="1">[5]BALSHT_S!$C$1:$H$65536</definedName>
    <definedName name="Z_4B689A84_6515_11D1_AB79_00805F1D08F8_.wvu.Cols" hidden="1">[5]PE1_S!$D$1:$H$65536,[5]PE1_S!$L$1:$M$65536,[5]PE1_S!$O$1:$P$65536,[5]PE1_S!$R$1:$S$65536</definedName>
    <definedName name="Z_4B689A84_6515_11D1_AB79_00805F1D08F8_.wvu.Rows" hidden="1">[5]PE1_S!$A$22:$IV$23</definedName>
    <definedName name="Z_4D4EF4DC_6A0A_11D1_AB7D_00805F1D08F8_.wvu.Cols" hidden="1">[5]BALSHT_S!$C$1:$H$65536</definedName>
    <definedName name="Z_4D4EF4DD_6A0A_11D1_AB7D_00805F1D08F8_.wvu.Cols" hidden="1">[5]PE1_S!$D$1:$H$65536,[5]PE1_S!$L$1:$M$65536,[5]PE1_S!$O$1:$P$65536,[5]PE1_S!$R$1:$S$65536</definedName>
    <definedName name="Z_4D4EF4DD_6A0A_11D1_AB7D_00805F1D08F8_.wvu.Rows" hidden="1">[5]PE1_S!$A$22:$IV$23</definedName>
    <definedName name="Z_5BD438D4_7596_11D1_AB88_00805F1D08F8_.wvu.Cols" hidden="1">[5]BALSHT_S!$C$1:$H$65536</definedName>
    <definedName name="Z_5BD438D5_7596_11D1_AB88_00805F1D08F8_.wvu.Cols" hidden="1">[5]PE1_S!$D$1:$H$65536,[5]PE1_S!$L$1:$M$65536,[5]PE1_S!$O$1:$P$65536,[5]PE1_S!$R$1:$S$65536</definedName>
    <definedName name="Z_5BD438D5_7596_11D1_AB88_00805F1D08F8_.wvu.Rows" hidden="1">[5]PE1_S!$A$22:$IV$23</definedName>
    <definedName name="Z_5BD43914_7596_11D1_AB88_00805F1D08F8_.wvu.Cols" hidden="1">[5]BALSHT_S!$C$1:$H$65536</definedName>
    <definedName name="Z_5BD43915_7596_11D1_AB88_00805F1D08F8_.wvu.Cols" hidden="1">[5]PE1_S!$D$1:$H$65536,[5]PE1_S!$L$1:$M$65536,[5]PE1_S!$O$1:$P$65536,[5]PE1_S!$R$1:$S$65536</definedName>
    <definedName name="Z_5BD43915_7596_11D1_AB88_00805F1D08F8_.wvu.Rows" hidden="1">[5]PE1_S!$A$22:$IV$23</definedName>
    <definedName name="Z_5D8928C3_27D9_11D1_AB33_00805F1D2048_.wvu.Cols" hidden="1">[5]BALSHT_S!$C$1:$H$65536</definedName>
    <definedName name="Z_5D8928C4_27D9_11D1_AB33_00805F1D2048_.wvu.Cols" hidden="1">[5]PE1_S!$D$1:$H$65536,[5]PE1_S!$L$1:$M$65536,[5]PE1_S!$O$1:$P$65536,[5]PE1_S!$R$1:$S$65536</definedName>
    <definedName name="Z_5D8928C4_27D9_11D1_AB33_00805F1D2048_.wvu.Rows" hidden="1">[5]PE1_S!$A$22:$IV$23</definedName>
    <definedName name="Z_63193F35_1A71_11D1_AB28_00805F1D2048_.wvu.Cols" hidden="1">[5]BALSHT_S!$C$1:$H$65536</definedName>
    <definedName name="Z_63193F36_1A71_11D1_AB28_00805F1D2048_.wvu.Cols" hidden="1">[5]PE1_S!$D$1:$H$65536,[5]PE1_S!$L$1:$M$65536,[5]PE1_S!$O$1:$P$65536,[5]PE1_S!$R$1:$S$65536</definedName>
    <definedName name="Z_63193F36_1A71_11D1_AB28_00805F1D2048_.wvu.Rows" hidden="1">[5]PE1_S!$A$22:$IV$23</definedName>
    <definedName name="Z_67539AE7_7018_11D1_AB83_00805F1D08F8_.wvu.Cols" hidden="1">[5]BALSHT_S!$C$1:$H$65536</definedName>
    <definedName name="Z_67539AE8_7018_11D1_AB83_00805F1D08F8_.wvu.Cols" hidden="1">[5]PE1_S!$D$1:$H$65536,[5]PE1_S!$L$1:$M$65536,[5]PE1_S!$O$1:$P$65536,[5]PE1_S!$R$1:$S$65536</definedName>
    <definedName name="Z_67539AE8_7018_11D1_AB83_00805F1D08F8_.wvu.Rows" hidden="1">[5]PE1_S!$A$22:$IV$23</definedName>
    <definedName name="Z_78668872_6450_11D1_AB62_00805F1D2048_.wvu.Cols" hidden="1">[5]BALSHT_S!$C$1:$H$65536</definedName>
    <definedName name="Z_78668873_6450_11D1_AB62_00805F1D2048_.wvu.Cols" hidden="1">[5]PE1_S!$D$1:$H$65536,[5]PE1_S!$L$1:$M$65536,[5]PE1_S!$O$1:$P$65536,[5]PE1_S!$R$1:$S$65536</definedName>
    <definedName name="Z_78668873_6450_11D1_AB62_00805F1D2048_.wvu.Rows" hidden="1">[5]PE1_S!$A$22:$IV$23</definedName>
    <definedName name="Z_78668A26_6450_11D1_AB62_00805F1D2048_.wvu.Cols" hidden="1">[5]BALSHT_S!$C$1:$H$65536</definedName>
    <definedName name="Z_78668A27_6450_11D1_AB62_00805F1D2048_.wvu.Cols" hidden="1">[5]PE1_S!$D$1:$H$65536,[5]PE1_S!$L$1:$M$65536,[5]PE1_S!$O$1:$P$65536,[5]PE1_S!$R$1:$S$65536</definedName>
    <definedName name="Z_78668A27_6450_11D1_AB62_00805F1D2048_.wvu.Rows" hidden="1">[5]PE1_S!$A$22:$IV$23</definedName>
    <definedName name="Z_81AF337E_7A53_11D1_AB73_00805F1D2048_.wvu.Cols" hidden="1">[5]BALSHT_S!$C$1:$H$65536</definedName>
    <definedName name="Z_81AF337F_7A53_11D1_AB73_00805F1D2048_.wvu.Cols" hidden="1">[5]PE1_S!$D$1:$H$65536,[5]PE1_S!$L$1:$M$65536,[5]PE1_S!$O$1:$P$65536,[5]PE1_S!$R$1:$S$65536</definedName>
    <definedName name="Z_81AF337F_7A53_11D1_AB73_00805F1D2048_.wvu.Rows" hidden="1">[5]PE1_S!$A$22:$IV$23</definedName>
    <definedName name="Z_9431393B_8BB4_11D1_AB82_00805F1D2048_.wvu.Cols" hidden="1">[5]BALSHT_S!$C$1:$H$65536</definedName>
    <definedName name="Z_9431393C_8BB4_11D1_AB82_00805F1D2048_.wvu.Cols" hidden="1">[5]PE1_S!$D$1:$H$65536,[5]PE1_S!$L$1:$M$65536,[5]PE1_S!$O$1:$P$65536,[5]PE1_S!$R$1:$S$65536</definedName>
    <definedName name="Z_9431393C_8BB4_11D1_AB82_00805F1D2048_.wvu.Rows" hidden="1">[5]PE1_S!$A$22:$IV$23</definedName>
    <definedName name="Z_A399A71D_4368_11D1_AB57_00805F1D08F8_.wvu.Cols" hidden="1">[5]BALSHT_S!$C$1:$H$65536</definedName>
    <definedName name="Z_A399A71E_4368_11D1_AB57_00805F1D08F8_.wvu.Cols" hidden="1">[5]PE1_S!$D$1:$H$65536,[5]PE1_S!$L$1:$M$65536,[5]PE1_S!$O$1:$P$65536,[5]PE1_S!$R$1:$S$65536</definedName>
    <definedName name="Z_A399A71E_4368_11D1_AB57_00805F1D08F8_.wvu.Rows" hidden="1">[5]PE1_S!$A$22:$IV$23</definedName>
    <definedName name="Z_BAD6B5D0_6209_11D1_AB61_00805F1D2048_.wvu.Cols" hidden="1">[5]BALSHT_S!$C$1:$H$65536</definedName>
    <definedName name="Z_BAD6B5D1_6209_11D1_AB61_00805F1D2048_.wvu.Cols" hidden="1">[5]PE1_S!$D$1:$H$65536,[5]PE1_S!$L$1:$M$65536,[5]PE1_S!$O$1:$P$65536,[5]PE1_S!$R$1:$S$65536</definedName>
    <definedName name="Z_BAD6B5D1_6209_11D1_AB61_00805F1D2048_.wvu.Rows" hidden="1">[5]PE1_S!$A$22:$IV$23</definedName>
    <definedName name="Z_C743300D_5626_11D1_AB56_00805F1D2048_.wvu.Cols" hidden="1">[5]BALSHT_S!$C$1:$H$65536</definedName>
    <definedName name="Z_C743300E_5626_11D1_AB56_00805F1D2048_.wvu.Cols" hidden="1">[5]PE1_S!$D$1:$H$65536,[5]PE1_S!$L$1:$M$65536,[5]PE1_S!$O$1:$P$65536,[5]PE1_S!$R$1:$S$65536</definedName>
    <definedName name="Z_C743300E_5626_11D1_AB56_00805F1D2048_.wvu.Rows" hidden="1">[5]PE1_S!$A$22:$IV$23</definedName>
    <definedName name="Z_C7433013_5626_11D1_AB56_00805F1D2048_.wvu.Cols" hidden="1">[5]BALSHT_S!$C$1:$H$65536</definedName>
    <definedName name="Z_C7433014_5626_11D1_AB56_00805F1D2048_.wvu.Cols" hidden="1">[5]PE1_S!$D$1:$H$65536,[5]PE1_S!$L$1:$M$65536,[5]PE1_S!$O$1:$P$65536,[5]PE1_S!$R$1:$S$65536</definedName>
    <definedName name="Z_C7433014_5626_11D1_AB56_00805F1D2048_.wvu.Rows" hidden="1">[5]PE1_S!$A$22:$IV$23</definedName>
    <definedName name="Z_D54F9874_4E48_11D1_AB4F_00805F1D2048_.wvu.Cols" hidden="1">[5]BALSHT_S!$C$1:$H$65536</definedName>
    <definedName name="Z_D54F9875_4E48_11D1_AB4F_00805F1D2048_.wvu.Cols" hidden="1">[5]PE1_S!$D$1:$H$65536,[5]PE1_S!$L$1:$M$65536,[5]PE1_S!$O$1:$P$65536,[5]PE1_S!$R$1:$S$65536</definedName>
    <definedName name="Z_D54F9875_4E48_11D1_AB4F_00805F1D2048_.wvu.Rows" hidden="1">[5]PE1_S!$A$22:$IV$23</definedName>
    <definedName name="Z_D54F996E_4E48_11D1_AB4F_00805F1D2048_.wvu.Cols" hidden="1">[5]BALSHT_S!$C$1:$H$65536</definedName>
    <definedName name="Z_D54F996F_4E48_11D1_AB4F_00805F1D2048_.wvu.Cols" hidden="1">[5]PE1_S!$D$1:$H$65536,[5]PE1_S!$L$1:$M$65536,[5]PE1_S!$O$1:$P$65536,[5]PE1_S!$R$1:$S$65536</definedName>
    <definedName name="Z_D54F996F_4E48_11D1_AB4F_00805F1D2048_.wvu.Rows" hidden="1">[5]PE1_S!$A$22:$IV$23</definedName>
    <definedName name="Z_D62B3FE5_56F6_11D1_AB57_00805F1D2048_.wvu.Cols" hidden="1">[5]BALSHT_S!$C$1:$H$65536</definedName>
    <definedName name="Z_D62B3FE6_56F6_11D1_AB57_00805F1D2048_.wvu.Cols" hidden="1">[5]PE1_S!$D$1:$H$65536,[5]PE1_S!$L$1:$M$65536,[5]PE1_S!$O$1:$P$65536,[5]PE1_S!$R$1:$S$65536</definedName>
    <definedName name="Z_D62B3FE6_56F6_11D1_AB57_00805F1D2048_.wvu.Rows" hidden="1">[5]PE1_S!$A$22:$IV$23</definedName>
    <definedName name="Z_DCBAD063_2D80_11D1_AB5C_00805F466D8F_.wvu.Cols" hidden="1">[5]BALSHT_S!$C$1:$H$65536</definedName>
    <definedName name="Z_DCBAD064_2D80_11D1_AB5C_00805F466D8F_.wvu.Cols" hidden="1">[5]PE1_S!$D$1:$H$65536,[5]PE1_S!$L$1:$M$65536,[5]PE1_S!$O$1:$P$65536,[5]PE1_S!$R$1:$S$65536</definedName>
    <definedName name="Z_DCBAD064_2D80_11D1_AB5C_00805F466D8F_.wvu.Rows" hidden="1">[5]PE1_S!$A$22:$IV$23</definedName>
    <definedName name="Z_EC399ADF_4413_11D1_AB58_00805F1D08F8_.wvu.Cols" hidden="1">[5]BALSHT_S!$C$1:$H$65536</definedName>
    <definedName name="Z_EC399AE0_4413_11D1_AB58_00805F1D08F8_.wvu.Cols" hidden="1">[5]PE1_S!$D$1:$H$65536,[5]PE1_S!$L$1:$M$65536,[5]PE1_S!$O$1:$P$65536,[5]PE1_S!$R$1:$S$65536</definedName>
    <definedName name="Z_EC399AE0_4413_11D1_AB58_00805F1D08F8_.wvu.Rows" hidden="1">[5]PE1_S!$A$22:$IV$23</definedName>
    <definedName name="Z_F8F432B7_2D4F_11D1_AB36_00805F1DF014_.wvu.Cols" hidden="1">[5]BALSHT_S!$C$1:$H$65536</definedName>
    <definedName name="Z_F8F432B8_2D4F_11D1_AB36_00805F1DF014_.wvu.Cols" hidden="1">[5]PE1_S!$D$1:$H$65536,[5]PE1_S!$L$1:$M$65536,[5]PE1_S!$O$1:$P$65536,[5]PE1_S!$R$1:$S$65536</definedName>
    <definedName name="Z_F8F432B8_2D4F_11D1_AB36_00805F1DF014_.wvu.Rows" hidden="1">[5]PE1_S!$A$22:$IV$23</definedName>
    <definedName name="Z_F97BFBDE_2894_11D1_AB3A_00805F1D08F8_.wvu.Cols" hidden="1">[5]BALSHT_S!$C$1:$H$65536</definedName>
    <definedName name="Z_F97BFBDF_2894_11D1_AB3A_00805F1D08F8_.wvu.Cols" hidden="1">[5]PE1_S!$D$1:$H$65536,[5]PE1_S!$L$1:$M$65536,[5]PE1_S!$O$1:$P$65536,[5]PE1_S!$R$1:$S$65536</definedName>
    <definedName name="Z_F97BFBDF_2894_11D1_AB3A_00805F1D08F8_.wvu.Rows" hidden="1">[5]PE1_S!$A$22:$IV$23</definedName>
    <definedName name="zx" localSheetId="6" hidden="1">{"LineTable_Detail1",#N/A,FALSE,"Line Table";"LineTable_Year",#N/A,FALSE,"Line Table"}</definedName>
    <definedName name="zx" hidden="1">{"LineTable_Detail1",#N/A,FALSE,"Line Table";"LineTable_Year",#N/A,FALSE,"Line Table"}</definedName>
    <definedName name="zZz" localSheetId="6" hidden="1">{"LineTable_Detail1",#N/A,FALSE,"Line Table";"LineTable_Year",#N/A,FALSE,"Line Table"}</definedName>
    <definedName name="zZz" hidden="1">{"LineTable_Detail1",#N/A,FALSE,"Line Table";"LineTable_Year",#N/A,FALSE,"Line Table"}</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17" uniqueCount="247">
  <si>
    <t>Spark New Zealand</t>
  </si>
  <si>
    <t>Group result - reported</t>
  </si>
  <si>
    <t>$m</t>
  </si>
  <si>
    <t>%</t>
  </si>
  <si>
    <t>Operating revenues and other gains</t>
  </si>
  <si>
    <t>Operating expenses</t>
  </si>
  <si>
    <t>EBITDAI</t>
  </si>
  <si>
    <t>Finance income</t>
  </si>
  <si>
    <t>Finance expense</t>
  </si>
  <si>
    <t>Depreciation and amortisation expense</t>
  </si>
  <si>
    <t>Net investment income</t>
  </si>
  <si>
    <t>Net earnings before income tax</t>
  </si>
  <si>
    <t>Tax expense</t>
  </si>
  <si>
    <t>Net earnings for the period</t>
  </si>
  <si>
    <t>Capital expenditure</t>
  </si>
  <si>
    <t>Free cash flows</t>
  </si>
  <si>
    <t>Reported EBITDAI margin</t>
  </si>
  <si>
    <t>Reported effective tax rate</t>
  </si>
  <si>
    <t>Capital expenditure to operating revenues</t>
  </si>
  <si>
    <t>Reported basic and diluted earnings per share (cents)</t>
  </si>
  <si>
    <t>Gross margin by product</t>
  </si>
  <si>
    <t>Mobile</t>
  </si>
  <si>
    <t>Voice</t>
  </si>
  <si>
    <t>Broadband</t>
  </si>
  <si>
    <t>Cloud, security and service management</t>
  </si>
  <si>
    <t>Procurement and partners</t>
  </si>
  <si>
    <t>Managed data, network and services</t>
  </si>
  <si>
    <t>Other product</t>
  </si>
  <si>
    <t>Total product gross margin</t>
  </si>
  <si>
    <t>Other gains</t>
  </si>
  <si>
    <t>Total gross margin</t>
  </si>
  <si>
    <t>Connections</t>
  </si>
  <si>
    <t>000's</t>
  </si>
  <si>
    <r>
      <t xml:space="preserve">Mobile connections </t>
    </r>
    <r>
      <rPr>
        <vertAlign val="superscript"/>
        <sz val="10"/>
        <color theme="1"/>
        <rFont val="Calibri"/>
        <family val="2"/>
        <scheme val="minor"/>
      </rPr>
      <t>1</t>
    </r>
  </si>
  <si>
    <r>
      <t xml:space="preserve">Voice connections by type </t>
    </r>
    <r>
      <rPr>
        <b/>
        <vertAlign val="superscript"/>
        <sz val="10"/>
        <color theme="1"/>
        <rFont val="Calibri"/>
        <family val="2"/>
        <scheme val="minor"/>
      </rPr>
      <t>2</t>
    </r>
  </si>
  <si>
    <t>POTS &amp; ISDN</t>
  </si>
  <si>
    <t>VoIP</t>
  </si>
  <si>
    <t>Voice over wireless</t>
  </si>
  <si>
    <t>Broadband connections</t>
  </si>
  <si>
    <t>Copper</t>
  </si>
  <si>
    <t>Fibre</t>
  </si>
  <si>
    <t>Wireless</t>
  </si>
  <si>
    <t>1 Mobile connections excluding MVNO connections but including legacy machine to machine and SIM based SmartWatch connections</t>
  </si>
  <si>
    <r>
      <rPr>
        <b/>
        <vertAlign val="superscript"/>
        <sz val="10"/>
        <color theme="1"/>
        <rFont val="Calibri"/>
        <family val="2"/>
        <scheme val="minor"/>
      </rPr>
      <t>2</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t>Group FTE's</t>
  </si>
  <si>
    <t>FTE permanent</t>
  </si>
  <si>
    <t xml:space="preserve">FTE contractors </t>
  </si>
  <si>
    <t>Total FTE</t>
  </si>
  <si>
    <t>Dividends</t>
  </si>
  <si>
    <t>$</t>
  </si>
  <si>
    <t>Ordinary dividends (cents per share)</t>
  </si>
  <si>
    <t>Special dividends (cents per share)</t>
  </si>
  <si>
    <t>Group operating revenues and other gains</t>
  </si>
  <si>
    <t>Operating revenues</t>
  </si>
  <si>
    <t>Service revenue</t>
  </si>
  <si>
    <t>Non-service revenue</t>
  </si>
  <si>
    <t xml:space="preserve">Voice </t>
  </si>
  <si>
    <t>Access</t>
  </si>
  <si>
    <t>Calling</t>
  </si>
  <si>
    <t>Other voice revenue</t>
  </si>
  <si>
    <t>Other operating revenue</t>
  </si>
  <si>
    <t>Total operating revenues</t>
  </si>
  <si>
    <t>Total operating revenues and other gains</t>
  </si>
  <si>
    <t>Operating revenues includes revenues from Consumer, Business, Wholesale and other customer segments.</t>
  </si>
  <si>
    <t>Wireless broadband revenues and connections are included in broadband revenues and connections.</t>
  </si>
  <si>
    <t>Operating revenues and other gains by customer segment</t>
  </si>
  <si>
    <t>Consumer</t>
  </si>
  <si>
    <t>Business</t>
  </si>
  <si>
    <t>Wholesale and other</t>
  </si>
  <si>
    <t>Eliminations</t>
  </si>
  <si>
    <t>Finance lease interest income</t>
  </si>
  <si>
    <t>Other interest income</t>
  </si>
  <si>
    <t>Dividend income</t>
  </si>
  <si>
    <t>Share of associates' and joint ventures' net losses</t>
  </si>
  <si>
    <t>Revenue classification changes</t>
  </si>
  <si>
    <t>As part of the ongoing revision of the Agile business model, the management of certain customer segment lines have been reallocated from one part of the business to another.  The details of the key changes and the associated impact on revenue reporting are as follows:</t>
  </si>
  <si>
    <t>Customer segment line</t>
  </si>
  <si>
    <t>Services provided</t>
  </si>
  <si>
    <t>Previous customer segment</t>
  </si>
  <si>
    <t>Current customer segment</t>
  </si>
  <si>
    <t>Internet of things</t>
  </si>
  <si>
    <t>Provision of internet-connected objects that are able to connect and transfer data over a wireless network without human intervention</t>
  </si>
  <si>
    <t>Other</t>
  </si>
  <si>
    <t>Group operating expenses</t>
  </si>
  <si>
    <t>Product costs</t>
  </si>
  <si>
    <t>Other product costs</t>
  </si>
  <si>
    <t>Labour</t>
  </si>
  <si>
    <t>Other operating expenses</t>
  </si>
  <si>
    <t>Network support costs</t>
  </si>
  <si>
    <t>Computer costs</t>
  </si>
  <si>
    <t>Accommodation costs</t>
  </si>
  <si>
    <t>Advertising, promotions and communication</t>
  </si>
  <si>
    <t>Bad debts</t>
  </si>
  <si>
    <t>Impairment expense</t>
  </si>
  <si>
    <t>Total operating expenses</t>
  </si>
  <si>
    <t>Finance expense on debt</t>
  </si>
  <si>
    <t>Other interest and finance expense</t>
  </si>
  <si>
    <t>Lease interest expense</t>
  </si>
  <si>
    <t>Leased customer equipment interest expense</t>
  </si>
  <si>
    <t>Capitalised interest</t>
  </si>
  <si>
    <t>Depreciation - property, plant and equipment</t>
  </si>
  <si>
    <t>Depreciation - right-of-use assets</t>
  </si>
  <si>
    <t>Depreciation - leased customer equipment assets</t>
  </si>
  <si>
    <t>Amortisation of intangibles</t>
  </si>
  <si>
    <t>Analysis &amp; KPI's - Mobile</t>
  </si>
  <si>
    <t>Mobile revenue by type (Consumer and Business)</t>
  </si>
  <si>
    <t>Mobile service revenue</t>
  </si>
  <si>
    <r>
      <t xml:space="preserve">Mobile non-service revenue </t>
    </r>
    <r>
      <rPr>
        <b/>
        <vertAlign val="superscript"/>
        <sz val="10"/>
        <color theme="1"/>
        <rFont val="Calibri"/>
        <family val="2"/>
        <scheme val="minor"/>
      </rPr>
      <t>1</t>
    </r>
  </si>
  <si>
    <r>
      <t>Wholesale and other customer segment mobile revenue</t>
    </r>
    <r>
      <rPr>
        <vertAlign val="superscript"/>
        <sz val="10"/>
        <color theme="1"/>
        <rFont val="Calibri"/>
        <family val="2"/>
        <scheme val="minor"/>
      </rPr>
      <t>2</t>
    </r>
  </si>
  <si>
    <t>Total mobile revenue</t>
  </si>
  <si>
    <r>
      <t>Mobile product costs</t>
    </r>
    <r>
      <rPr>
        <vertAlign val="superscript"/>
        <sz val="10"/>
        <color theme="1"/>
        <rFont val="Calibri"/>
        <family val="2"/>
        <scheme val="minor"/>
      </rPr>
      <t>3</t>
    </r>
  </si>
  <si>
    <t>Mobile gross margin</t>
  </si>
  <si>
    <t>Mobile gross margin %</t>
  </si>
  <si>
    <t>Total mobile revenue by customer segment</t>
  </si>
  <si>
    <t>Average revenue per user (ARPU) - 6 month active</t>
  </si>
  <si>
    <t>Consumer and Business</t>
  </si>
  <si>
    <t>$ per month</t>
  </si>
  <si>
    <t>Total ARPU</t>
  </si>
  <si>
    <t>Pay-monthly ARPU</t>
  </si>
  <si>
    <t>Prepaid ARPU</t>
  </si>
  <si>
    <r>
      <t xml:space="preserve">Number of mobile connections at period end - 6 month active - Consumer and Business </t>
    </r>
    <r>
      <rPr>
        <b/>
        <vertAlign val="superscript"/>
        <sz val="10"/>
        <color theme="1"/>
        <rFont val="Calibri"/>
        <family val="2"/>
        <scheme val="minor"/>
      </rPr>
      <t>4</t>
    </r>
  </si>
  <si>
    <t>Pay-monthly connections</t>
  </si>
  <si>
    <t>Prepaid connections</t>
  </si>
  <si>
    <t>Internal connections</t>
  </si>
  <si>
    <t>Total mobile connections</t>
  </si>
  <si>
    <r>
      <rPr>
        <b/>
        <vertAlign val="superscript"/>
        <sz val="10"/>
        <color theme="1"/>
        <rFont val="Calibri"/>
        <family val="2"/>
        <scheme val="minor"/>
      </rPr>
      <t>1</t>
    </r>
    <r>
      <rPr>
        <sz val="10"/>
        <color theme="1"/>
        <rFont val="Calibri"/>
        <family val="2"/>
        <scheme val="minor"/>
      </rPr>
      <t xml:space="preserve"> Mobile non-service revenue includes handset sales and mobile interconnect.</t>
    </r>
  </si>
  <si>
    <r>
      <rPr>
        <vertAlign val="superscript"/>
        <sz val="10"/>
        <color theme="1"/>
        <rFont val="Calibri"/>
        <family val="2"/>
        <scheme val="minor"/>
      </rPr>
      <t>2</t>
    </r>
    <r>
      <rPr>
        <sz val="10"/>
        <color theme="1"/>
        <rFont val="Calibri"/>
        <family val="2"/>
        <scheme val="minor"/>
      </rPr>
      <t xml:space="preserve"> Includes MVNO revenue.</t>
    </r>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r>
      <rPr>
        <vertAlign val="superscript"/>
        <sz val="10"/>
        <color theme="1"/>
        <rFont val="Calibri"/>
        <family val="2"/>
        <scheme val="minor"/>
      </rPr>
      <t>4</t>
    </r>
    <r>
      <rPr>
        <sz val="10"/>
        <color theme="1"/>
        <rFont val="Calibri"/>
        <family val="2"/>
        <scheme val="minor"/>
      </rPr>
      <t xml:space="preserve"> Excludes MVNO connections but includes SIM based SmartWatch connections</t>
    </r>
  </si>
  <si>
    <t>Analysis &amp; KPI's - Voice</t>
  </si>
  <si>
    <t>Revenue by type</t>
  </si>
  <si>
    <t>Total voice revenue</t>
  </si>
  <si>
    <r>
      <t>Voice product costs</t>
    </r>
    <r>
      <rPr>
        <vertAlign val="superscript"/>
        <sz val="10"/>
        <color theme="1"/>
        <rFont val="Calibri"/>
        <family val="2"/>
        <scheme val="minor"/>
      </rPr>
      <t>1</t>
    </r>
  </si>
  <si>
    <t>Voice gross margin</t>
  </si>
  <si>
    <t>Voice gross margin %</t>
  </si>
  <si>
    <t>Voice connections by type</t>
  </si>
  <si>
    <t>POTS and ISDN</t>
  </si>
  <si>
    <t>Total voice connections</t>
  </si>
  <si>
    <t>Voice connections by customer segment</t>
  </si>
  <si>
    <r>
      <rPr>
        <vertAlign val="superscript"/>
        <sz val="10"/>
        <color theme="1"/>
        <rFont val="Calibri"/>
        <family val="2"/>
        <scheme val="minor"/>
      </rPr>
      <t xml:space="preserve">1 </t>
    </r>
    <r>
      <rPr>
        <sz val="10"/>
        <color theme="1"/>
        <rFont val="Calibri"/>
        <family val="2"/>
        <scheme val="minor"/>
      </rPr>
      <t>Includes voice access (baseband), interconnect, and international calling costs.</t>
    </r>
  </si>
  <si>
    <t>Analysis &amp; KPI's - Broadband</t>
  </si>
  <si>
    <t>Total broadband revenue</t>
  </si>
  <si>
    <r>
      <t>Broadband product costs</t>
    </r>
    <r>
      <rPr>
        <vertAlign val="superscript"/>
        <sz val="10"/>
        <color theme="1"/>
        <rFont val="Calibri"/>
        <family val="2"/>
        <scheme val="minor"/>
      </rPr>
      <t>2</t>
    </r>
  </si>
  <si>
    <t>Broadband gross margin</t>
  </si>
  <si>
    <t>Broadband gross margin %</t>
  </si>
  <si>
    <t>Broadband connections by technology</t>
  </si>
  <si>
    <t>Total broadband connections</t>
  </si>
  <si>
    <t>Broadband connections by segment</t>
  </si>
  <si>
    <r>
      <rPr>
        <vertAlign val="superscript"/>
        <sz val="10"/>
        <color theme="1"/>
        <rFont val="Calibri"/>
        <family val="2"/>
        <scheme val="minor"/>
      </rPr>
      <t xml:space="preserve">2 </t>
    </r>
    <r>
      <rPr>
        <sz val="10"/>
        <color theme="1"/>
        <rFont val="Calibri"/>
        <family val="2"/>
        <scheme val="minor"/>
      </rPr>
      <t>Includes broadband access (UBA/UCLL/Fibre), modem and e-mail platform support costs.</t>
    </r>
  </si>
  <si>
    <t>Analysis &amp; KPI's - Cloud, Security and Service Management</t>
  </si>
  <si>
    <t>H1 FY19</t>
  </si>
  <si>
    <t>H2 FY19</t>
  </si>
  <si>
    <t>H1 FY20</t>
  </si>
  <si>
    <t>H2 FY20</t>
  </si>
  <si>
    <t>H1 FY21</t>
  </si>
  <si>
    <t>H1 FY20 v H1 FY21</t>
  </si>
  <si>
    <t>Security revenue</t>
  </si>
  <si>
    <r>
      <t>Contribution margin (approximated) %</t>
    </r>
    <r>
      <rPr>
        <vertAlign val="superscript"/>
        <sz val="10"/>
        <color theme="1"/>
        <rFont val="Calibri"/>
        <family val="2"/>
        <scheme val="minor"/>
      </rPr>
      <t>1</t>
    </r>
  </si>
  <si>
    <t>Cloud KPI's</t>
  </si>
  <si>
    <t>Number of IaaS clients</t>
  </si>
  <si>
    <t>Security KPI's</t>
  </si>
  <si>
    <t>Number of security clients</t>
  </si>
  <si>
    <t>Average monthly revenue per security client</t>
  </si>
  <si>
    <t>Service management KPI's</t>
  </si>
  <si>
    <t>Number of service management clients</t>
  </si>
  <si>
    <t>Average monthly revenue per service management client</t>
  </si>
  <si>
    <t>Analysis &amp; KPI's - Procurement and Partners</t>
  </si>
  <si>
    <t>Procurement and partners revenue</t>
  </si>
  <si>
    <t>Procurement and partners product costs</t>
  </si>
  <si>
    <t>Procurement and partners gross margin</t>
  </si>
  <si>
    <t>Procurement and partners gross margin %</t>
  </si>
  <si>
    <t>Analysis &amp; KPI's - Managed data, network and services</t>
  </si>
  <si>
    <t>Managed data, network and services revenue</t>
  </si>
  <si>
    <r>
      <t>Managed data, network and services product costs</t>
    </r>
    <r>
      <rPr>
        <vertAlign val="superscript"/>
        <sz val="10"/>
        <color theme="1"/>
        <rFont val="Calibri"/>
        <family val="2"/>
        <scheme val="minor"/>
      </rPr>
      <t>2</t>
    </r>
  </si>
  <si>
    <t>Managed data, network and services gross margin</t>
  </si>
  <si>
    <t>Managed data, network and services gross margin %</t>
  </si>
  <si>
    <r>
      <rPr>
        <vertAlign val="superscript"/>
        <sz val="10"/>
        <color theme="1"/>
        <rFont val="Calibri"/>
        <family val="2"/>
        <scheme val="minor"/>
      </rPr>
      <t>2</t>
    </r>
    <r>
      <rPr>
        <sz val="10"/>
        <color theme="1"/>
        <rFont val="Calibri"/>
        <family val="2"/>
        <scheme val="minor"/>
      </rPr>
      <t xml:space="preserve"> Includes wide area network access, international data, network backhaul and videoconferencing platform costs.</t>
    </r>
  </si>
  <si>
    <t>Statement of cash flows</t>
  </si>
  <si>
    <t>Cash flows from operating activities</t>
  </si>
  <si>
    <t>Cash received from customers</t>
  </si>
  <si>
    <t>Interest receipts</t>
  </si>
  <si>
    <t>Dividend receipts</t>
  </si>
  <si>
    <t>Payments to suppliers and employees</t>
  </si>
  <si>
    <t>Payments for income tax</t>
  </si>
  <si>
    <t>Payments for interest on debt</t>
  </si>
  <si>
    <t>Payments for interest on leases</t>
  </si>
  <si>
    <t>Payments for interest on leased customer equipment assets</t>
  </si>
  <si>
    <t>Net cash flows from operating activities</t>
  </si>
  <si>
    <t>Cash flows from investing activities</t>
  </si>
  <si>
    <t>Proceeds from sale of property, plant and equipment</t>
  </si>
  <si>
    <t>Proceeds from sale of business</t>
  </si>
  <si>
    <t>Proceeds from long-term investments</t>
  </si>
  <si>
    <t>Payments for purchase of businesses</t>
  </si>
  <si>
    <t>Payments for, and advances to, long-term investments</t>
  </si>
  <si>
    <t>Payments for purchase of property, plant and equipment and intangibles</t>
  </si>
  <si>
    <t>Payments for capitalised interest</t>
  </si>
  <si>
    <t>Net cash flows from investing activities</t>
  </si>
  <si>
    <t>Cash flows from financing activities</t>
  </si>
  <si>
    <t>Net proceeds from debt</t>
  </si>
  <si>
    <t>Receipts from finance leases</t>
  </si>
  <si>
    <t>Payments for dividends</t>
  </si>
  <si>
    <t>Payments for leases</t>
  </si>
  <si>
    <t>Payments for leased customer equipment assets</t>
  </si>
  <si>
    <t>Net cash flows from financing activities</t>
  </si>
  <si>
    <t>Net cash flow</t>
  </si>
  <si>
    <t xml:space="preserve">Opening cash position </t>
  </si>
  <si>
    <t xml:space="preserve">Closing cash position </t>
  </si>
  <si>
    <t>Analysis &amp; KPIs - Free cash flows</t>
  </si>
  <si>
    <t>excluding</t>
  </si>
  <si>
    <t>Increase/(decrease) in working capital</t>
  </si>
  <si>
    <t>Underlying free cash flow</t>
  </si>
  <si>
    <t>including</t>
  </si>
  <si>
    <t>(Increase)/decrease in working capital</t>
  </si>
  <si>
    <t>Free cashflow</t>
  </si>
  <si>
    <t>Analysis &amp; KPIs - Movement in working capital</t>
  </si>
  <si>
    <t xml:space="preserve">excluding </t>
  </si>
  <si>
    <t>Impairments</t>
  </si>
  <si>
    <t>EBITDAI excluding impairments and other gains</t>
  </si>
  <si>
    <t>Net cash flows from operating activities excluding dividends, tax and net interest</t>
  </si>
  <si>
    <t>less</t>
  </si>
  <si>
    <t>Cash conversion</t>
  </si>
  <si>
    <t>Group capital expenditure</t>
  </si>
  <si>
    <t>Cloud</t>
  </si>
  <si>
    <t>Converged Communications Network (CCN)</t>
  </si>
  <si>
    <t xml:space="preserve">International cable construction and capacity purchases </t>
  </si>
  <si>
    <t>IT systems</t>
  </si>
  <si>
    <t>Mobile network</t>
  </si>
  <si>
    <t>Core sustain and resiliency</t>
  </si>
  <si>
    <t>Total capital expenditure</t>
  </si>
  <si>
    <t>Capital expenditure is presented on an accruals basis, and includes purchase of property, plant and equipment and intangible assets, capacity purchases (including Southern Cross) but excludes leased customer equipment assets.</t>
  </si>
  <si>
    <t>Analysis &amp; KPI's - Capital expenditure depreciation and amortisation</t>
  </si>
  <si>
    <r>
      <t xml:space="preserve">On adoption of NZ IFRS 16 </t>
    </r>
    <r>
      <rPr>
        <i/>
        <sz val="10"/>
        <color theme="1"/>
        <rFont val="Calibri"/>
        <family val="2"/>
        <scheme val="minor"/>
      </rPr>
      <t>Leases</t>
    </r>
    <r>
      <rPr>
        <sz val="10"/>
        <color theme="1"/>
        <rFont val="Calibri"/>
        <family val="2"/>
        <scheme val="minor"/>
      </rPr>
      <t>, assets associated with capacity arrangements which were previously recognised within intangible assets have been reclassified to right-of-use assets. Payments for capacity purchases remain within Spark’s definition of capital expenditure. Total depreciation on property plant and equipment, depreciation on capacity right-of-use assets and amortisation of intangibles is reconciled below:</t>
    </r>
  </si>
  <si>
    <r>
      <t>Depreciation - right-of-use assets</t>
    </r>
    <r>
      <rPr>
        <b/>
        <vertAlign val="superscript"/>
        <sz val="10"/>
        <color theme="1"/>
        <rFont val="Calibri"/>
        <family val="2"/>
        <scheme val="minor"/>
      </rPr>
      <t>1</t>
    </r>
  </si>
  <si>
    <t>Total capital expenditure depreciation and amortisation</t>
  </si>
  <si>
    <r>
      <rPr>
        <b/>
        <vertAlign val="superscript"/>
        <sz val="10"/>
        <color theme="1"/>
        <rFont val="Calibri"/>
        <family val="2"/>
        <scheme val="minor"/>
      </rPr>
      <t>1</t>
    </r>
    <r>
      <rPr>
        <sz val="10"/>
        <color theme="1"/>
        <rFont val="Calibri"/>
        <family val="2"/>
        <scheme val="minor"/>
      </rPr>
      <t xml:space="preserve"> Includes depreciation on capacity right-of-use assets only as these are included within Spark’s definition of capital expenditure. </t>
    </r>
  </si>
  <si>
    <t>`</t>
  </si>
  <si>
    <t xml:space="preserve">NM </t>
  </si>
  <si>
    <t>Power usage effectiveness for dedicated data-centre sites</t>
  </si>
  <si>
    <t>Cloud revenue</t>
  </si>
  <si>
    <t>Collaboration revenue</t>
  </si>
  <si>
    <t>Service management revenue</t>
  </si>
  <si>
    <t>Cloud, security and service management revenue</t>
  </si>
  <si>
    <t>Cloud, security and service management product costs</t>
  </si>
  <si>
    <t>Cloud, security and service management gross margin</t>
  </si>
  <si>
    <t>Cloud, security and service management gross margin %</t>
  </si>
  <si>
    <t>Managed data and networks revenue</t>
  </si>
  <si>
    <t>Total megawatt hours consumed by dedicated data centre sites each mon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_);_(* \(#,##0.00\);_(* &quot;-&quot;??_);_(@_)"/>
    <numFmt numFmtId="165" formatCode="#,##0;\(#,##0\);\-"/>
    <numFmt numFmtId="166" formatCode="#,##0.0%_);\(#,##0.0%\);\-\%_)"/>
    <numFmt numFmtId="167" formatCode="0.0%"/>
    <numFmt numFmtId="168" formatCode="0.0"/>
    <numFmt numFmtId="169" formatCode="#,##0.00_);\-\(#,##0.00\);\-_)"/>
    <numFmt numFmtId="170" formatCode="#,##0.00_);\(#,##0.00\);\-_)"/>
    <numFmt numFmtId="171" formatCode="_(* #,##0_);_(* \(#,##0\);_(* &quot;-&quot;??_);_(@_)"/>
    <numFmt numFmtId="172" formatCode="#,##0.00\ ;\(#,##0.00\);\-"/>
    <numFmt numFmtId="173" formatCode="0.0%;\(0.0%\);\-"/>
    <numFmt numFmtId="174" formatCode="0%;\(0%\);\-"/>
    <numFmt numFmtId="175" formatCode="_(* #,##0_);_(* \(#,##0\);_(* \-_);_(@_)"/>
    <numFmt numFmtId="176" formatCode="#,##0%_);\(#,##0%\);\-\%_)"/>
    <numFmt numFmtId="177" formatCode="#,##0%_);\(#,##0%\);0%_)"/>
    <numFmt numFmtId="178" formatCode="#,##0.0%_);\(#,##0.0%\);0%_)"/>
    <numFmt numFmtId="179" formatCode="0.0_);\(0.0\)"/>
  </numFmts>
  <fonts count="25" x14ac:knownFonts="1">
    <font>
      <sz val="10"/>
      <color theme="1"/>
      <name val="Calibri"/>
      <family val="2"/>
    </font>
    <font>
      <sz val="11"/>
      <color theme="1"/>
      <name val="Calibri"/>
      <family val="2"/>
      <scheme val="minor"/>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sz val="10"/>
      <color theme="1"/>
      <name val="Calibri"/>
      <family val="2"/>
    </font>
    <font>
      <b/>
      <sz val="10"/>
      <color theme="1"/>
      <name val="Calibri"/>
      <family val="2"/>
    </font>
    <font>
      <sz val="10"/>
      <name val="Calibri"/>
      <family val="2"/>
      <scheme val="minor"/>
    </font>
    <font>
      <vertAlign val="superscript"/>
      <sz val="10"/>
      <color theme="1"/>
      <name val="Calibri"/>
      <family val="2"/>
      <scheme val="minor"/>
    </font>
    <font>
      <b/>
      <vertAlign val="superscript"/>
      <sz val="10"/>
      <color theme="1"/>
      <name val="Calibri"/>
      <family val="2"/>
      <scheme val="minor"/>
    </font>
    <font>
      <b/>
      <sz val="10"/>
      <name val="Calibri"/>
      <family val="2"/>
      <scheme val="minor"/>
    </font>
    <font>
      <sz val="10"/>
      <name val="Arial"/>
      <family val="2"/>
    </font>
    <font>
      <sz val="10"/>
      <name val="Calibri"/>
      <family val="2"/>
    </font>
    <font>
      <b/>
      <sz val="10"/>
      <color rgb="FF000000"/>
      <name val="Calibri"/>
      <family val="2"/>
      <scheme val="minor"/>
    </font>
    <font>
      <sz val="10"/>
      <color rgb="FF000000"/>
      <name val="Calibri"/>
      <family val="2"/>
      <scheme val="minor"/>
    </font>
    <font>
      <sz val="10"/>
      <color rgb="FF000000"/>
      <name val="Calibri"/>
      <family val="2"/>
    </font>
    <font>
      <i/>
      <sz val="10"/>
      <color rgb="FF000000"/>
      <name val="Calibri"/>
      <family val="2"/>
    </font>
    <font>
      <b/>
      <sz val="10"/>
      <color rgb="FF000000"/>
      <name val="Calibri"/>
      <family val="2"/>
    </font>
    <font>
      <i/>
      <sz val="10"/>
      <color theme="1"/>
      <name val="Calibri"/>
      <family val="2"/>
      <scheme val="minor"/>
    </font>
    <font>
      <i/>
      <sz val="10"/>
      <color rgb="FF000000"/>
      <name val="Calibri"/>
      <family val="2"/>
      <scheme val="minor"/>
    </font>
    <font>
      <i/>
      <sz val="10"/>
      <name val="Calibri"/>
      <family val="2"/>
      <scheme val="minor"/>
    </font>
  </fonts>
  <fills count="5">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
      <patternFill patternType="solid">
        <fgColor theme="0"/>
        <bgColor indexed="64"/>
      </patternFill>
    </fill>
  </fills>
  <borders count="7">
    <border>
      <left/>
      <right/>
      <top/>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auto="1"/>
      </top>
      <bottom style="medium">
        <color auto="1"/>
      </bottom>
      <diagonal/>
    </border>
    <border>
      <left/>
      <right/>
      <top/>
      <bottom style="thin">
        <color theme="0" tint="-0.14993743705557422"/>
      </bottom>
      <diagonal/>
    </border>
  </borders>
  <cellStyleXfs count="14">
    <xf numFmtId="0" fontId="0" fillId="0" borderId="0"/>
    <xf numFmtId="164" fontId="9" fillId="0" borderId="0" applyFont="0" applyFill="0" applyBorder="0" applyAlignment="0" applyProtection="0"/>
    <xf numFmtId="9" fontId="9" fillId="0" borderId="0" applyFont="0" applyFill="0" applyBorder="0" applyAlignment="0" applyProtection="0"/>
    <xf numFmtId="0" fontId="2" fillId="0" borderId="0"/>
    <xf numFmtId="0" fontId="1" fillId="0" borderId="0"/>
    <xf numFmtId="0" fontId="2" fillId="0" borderId="0"/>
    <xf numFmtId="0" fontId="15" fillId="0" borderId="0" applyFont="0" applyFill="0" applyBorder="0" applyAlignment="0" applyProtection="0"/>
    <xf numFmtId="164" fontId="1" fillId="0" borderId="0" applyFont="0" applyFill="0" applyBorder="0" applyAlignment="0" applyProtection="0"/>
    <xf numFmtId="0" fontId="1" fillId="0" borderId="0"/>
    <xf numFmtId="0" fontId="9" fillId="0" borderId="0"/>
    <xf numFmtId="0" fontId="1" fillId="0" borderId="0"/>
    <xf numFmtId="9" fontId="1" fillId="0" borderId="0" applyFont="0" applyFill="0" applyBorder="0" applyAlignment="0" applyProtection="0"/>
    <xf numFmtId="0" fontId="1" fillId="0" borderId="0"/>
    <xf numFmtId="0" fontId="1" fillId="0" borderId="0"/>
  </cellStyleXfs>
  <cellXfs count="202">
    <xf numFmtId="0" fontId="0" fillId="0" borderId="0" xfId="0"/>
    <xf numFmtId="0" fontId="3" fillId="2" borderId="0" xfId="3" applyFont="1" applyFill="1"/>
    <xf numFmtId="0" fontId="4" fillId="2" borderId="0" xfId="3" applyFont="1" applyFill="1"/>
    <xf numFmtId="0" fontId="5" fillId="0" borderId="0" xfId="4" applyFont="1"/>
    <xf numFmtId="0" fontId="6" fillId="3" borderId="1" xfId="5" applyFont="1" applyFill="1" applyBorder="1"/>
    <xf numFmtId="0" fontId="7" fillId="3" borderId="1" xfId="5" applyFont="1" applyFill="1" applyBorder="1"/>
    <xf numFmtId="0" fontId="8" fillId="0" borderId="0" xfId="4" applyFont="1" applyAlignment="1">
      <alignment horizontal="right"/>
    </xf>
    <xf numFmtId="0" fontId="10" fillId="0" borderId="0" xfId="0" applyFont="1" applyAlignment="1">
      <alignment horizontal="center"/>
    </xf>
    <xf numFmtId="0" fontId="8" fillId="0" borderId="2" xfId="4" applyFont="1" applyBorder="1" applyAlignment="1">
      <alignment horizontal="right"/>
    </xf>
    <xf numFmtId="0" fontId="8" fillId="0" borderId="0" xfId="4" applyFont="1" applyAlignment="1">
      <alignment horizontal="right" wrapText="1"/>
    </xf>
    <xf numFmtId="165" fontId="11" fillId="0" borderId="0" xfId="4" applyNumberFormat="1" applyFont="1"/>
    <xf numFmtId="165" fontId="0" fillId="0" borderId="0" xfId="0" applyNumberFormat="1"/>
    <xf numFmtId="165" fontId="5" fillId="0" borderId="3" xfId="4" applyNumberFormat="1" applyFont="1" applyBorder="1"/>
    <xf numFmtId="166" fontId="5" fillId="0" borderId="3" xfId="2" applyNumberFormat="1" applyFont="1" applyBorder="1" applyAlignment="1">
      <alignment horizontal="right"/>
    </xf>
    <xf numFmtId="167" fontId="5" fillId="0" borderId="0" xfId="2" applyNumberFormat="1" applyFont="1"/>
    <xf numFmtId="165" fontId="5" fillId="0" borderId="0" xfId="4" applyNumberFormat="1" applyFont="1"/>
    <xf numFmtId="0" fontId="8" fillId="0" borderId="0" xfId="4" applyFont="1"/>
    <xf numFmtId="165" fontId="8" fillId="0" borderId="1" xfId="4" applyNumberFormat="1" applyFont="1" applyBorder="1"/>
    <xf numFmtId="165" fontId="10" fillId="0" borderId="1" xfId="0" applyNumberFormat="1" applyFont="1" applyBorder="1"/>
    <xf numFmtId="166" fontId="5" fillId="0" borderId="0" xfId="4" applyNumberFormat="1" applyFont="1"/>
    <xf numFmtId="0" fontId="5" fillId="0" borderId="0" xfId="4" applyFont="1" applyAlignment="1">
      <alignment wrapText="1"/>
    </xf>
    <xf numFmtId="9" fontId="5" fillId="0" borderId="0" xfId="2" applyFont="1"/>
    <xf numFmtId="167" fontId="5" fillId="0" borderId="0" xfId="2" applyNumberFormat="1" applyFont="1" applyFill="1"/>
    <xf numFmtId="166" fontId="5" fillId="0" borderId="0" xfId="2" applyNumberFormat="1" applyFont="1" applyFill="1"/>
    <xf numFmtId="168" fontId="5" fillId="0" borderId="0" xfId="4" applyNumberFormat="1" applyFont="1"/>
    <xf numFmtId="0" fontId="5" fillId="0" borderId="0" xfId="4" applyFont="1" applyAlignment="1">
      <alignment horizontal="left" vertical="top" wrapText="1"/>
    </xf>
    <xf numFmtId="0" fontId="8" fillId="0" borderId="0" xfId="4" applyFont="1" applyAlignment="1">
      <alignment horizontal="left" vertical="top" wrapText="1"/>
    </xf>
    <xf numFmtId="165" fontId="5" fillId="0" borderId="0" xfId="4" applyNumberFormat="1" applyFont="1" applyAlignment="1">
      <alignment horizontal="right" vertical="top" wrapText="1"/>
    </xf>
    <xf numFmtId="165" fontId="8" fillId="0" borderId="3" xfId="4" applyNumberFormat="1" applyFont="1" applyBorder="1" applyAlignment="1">
      <alignment horizontal="right" vertical="top" wrapText="1"/>
    </xf>
    <xf numFmtId="165" fontId="10" fillId="0" borderId="3" xfId="0" applyNumberFormat="1" applyFont="1" applyBorder="1"/>
    <xf numFmtId="165" fontId="8" fillId="0" borderId="3" xfId="4" applyNumberFormat="1" applyFont="1" applyBorder="1"/>
    <xf numFmtId="0" fontId="5" fillId="0" borderId="2" xfId="4" applyFont="1" applyBorder="1" applyAlignment="1">
      <alignment vertical="top"/>
    </xf>
    <xf numFmtId="0" fontId="5" fillId="0" borderId="0" xfId="4" applyFont="1" applyAlignment="1">
      <alignment horizontal="left" indent="1"/>
    </xf>
    <xf numFmtId="0" fontId="10" fillId="0" borderId="2" xfId="0" applyFont="1" applyBorder="1" applyAlignment="1">
      <alignment horizontal="center"/>
    </xf>
    <xf numFmtId="0" fontId="8" fillId="0" borderId="2" xfId="4" applyFont="1" applyBorder="1" applyAlignment="1">
      <alignment horizontal="right" wrapText="1"/>
    </xf>
    <xf numFmtId="169" fontId="5" fillId="0" borderId="0" xfId="4" applyNumberFormat="1" applyFont="1"/>
    <xf numFmtId="170" fontId="5" fillId="0" borderId="0" xfId="4" applyNumberFormat="1" applyFont="1"/>
    <xf numFmtId="166" fontId="5" fillId="0" borderId="0" xfId="2" applyNumberFormat="1" applyFont="1" applyAlignment="1">
      <alignment horizontal="right"/>
    </xf>
    <xf numFmtId="169" fontId="5" fillId="0" borderId="2" xfId="4" applyNumberFormat="1" applyFont="1" applyBorder="1"/>
    <xf numFmtId="170" fontId="5" fillId="0" borderId="3" xfId="4" applyNumberFormat="1" applyFont="1" applyBorder="1"/>
    <xf numFmtId="167" fontId="5" fillId="0" borderId="3" xfId="2" applyNumberFormat="1" applyFont="1" applyBorder="1" applyAlignment="1">
      <alignment horizontal="right"/>
    </xf>
    <xf numFmtId="0" fontId="5" fillId="0" borderId="0" xfId="4" applyFont="1" applyAlignment="1">
      <alignment horizontal="left" indent="2"/>
    </xf>
    <xf numFmtId="0" fontId="11" fillId="0" borderId="0" xfId="4" applyFont="1" applyAlignment="1">
      <alignment horizontal="left" indent="2"/>
    </xf>
    <xf numFmtId="165" fontId="5" fillId="0" borderId="2" xfId="4" applyNumberFormat="1" applyFont="1" applyBorder="1"/>
    <xf numFmtId="0" fontId="11" fillId="0" borderId="0" xfId="4" applyFont="1"/>
    <xf numFmtId="165" fontId="0" fillId="0" borderId="3" xfId="0" applyNumberFormat="1" applyBorder="1"/>
    <xf numFmtId="0" fontId="11" fillId="0" borderId="0" xfId="4" applyFont="1" applyAlignment="1">
      <alignment horizontal="left" indent="1"/>
    </xf>
    <xf numFmtId="0" fontId="14" fillId="0" borderId="0" xfId="4" applyFont="1"/>
    <xf numFmtId="165" fontId="14" fillId="0" borderId="3" xfId="4" applyNumberFormat="1" applyFont="1" applyBorder="1"/>
    <xf numFmtId="0" fontId="14" fillId="0" borderId="2" xfId="4" applyFont="1" applyBorder="1" applyAlignment="1">
      <alignment horizontal="left" vertical="top"/>
    </xf>
    <xf numFmtId="0" fontId="14" fillId="0" borderId="0" xfId="4" applyFont="1" applyAlignment="1">
      <alignment horizontal="left" vertical="top"/>
    </xf>
    <xf numFmtId="0" fontId="11" fillId="0" borderId="2" xfId="6" applyFont="1" applyBorder="1" applyAlignment="1">
      <alignment horizontal="right"/>
    </xf>
    <xf numFmtId="0" fontId="11" fillId="0" borderId="0" xfId="6" applyFont="1" applyBorder="1" applyAlignment="1">
      <alignment horizontal="right"/>
    </xf>
    <xf numFmtId="0" fontId="5" fillId="0" borderId="4" xfId="4" applyFont="1" applyBorder="1" applyAlignment="1">
      <alignment vertical="top" wrapText="1"/>
    </xf>
    <xf numFmtId="0" fontId="5" fillId="0" borderId="4" xfId="4" applyFont="1" applyBorder="1" applyAlignment="1">
      <alignment vertical="top"/>
    </xf>
    <xf numFmtId="0" fontId="5" fillId="0" borderId="4" xfId="4" applyFont="1" applyBorder="1" applyAlignment="1">
      <alignment horizontal="left" vertical="top"/>
    </xf>
    <xf numFmtId="0" fontId="11" fillId="0" borderId="0" xfId="7" applyNumberFormat="1" applyFont="1"/>
    <xf numFmtId="166" fontId="5" fillId="0" borderId="0" xfId="2" applyNumberFormat="1" applyFont="1"/>
    <xf numFmtId="165" fontId="8" fillId="0" borderId="0" xfId="4" applyNumberFormat="1" applyFont="1"/>
    <xf numFmtId="167" fontId="5" fillId="0" borderId="0" xfId="2" applyNumberFormat="1" applyFont="1" applyAlignment="1">
      <alignment horizontal="right"/>
    </xf>
    <xf numFmtId="0" fontId="8" fillId="0" borderId="0" xfId="4" applyFont="1" applyAlignment="1">
      <alignment wrapText="1"/>
    </xf>
    <xf numFmtId="0" fontId="8" fillId="0" borderId="0" xfId="4" applyFont="1" applyAlignment="1">
      <alignment vertical="top"/>
    </xf>
    <xf numFmtId="2" fontId="5" fillId="0" borderId="0" xfId="4" applyNumberFormat="1" applyFont="1"/>
    <xf numFmtId="172" fontId="5" fillId="0" borderId="0" xfId="4" applyNumberFormat="1" applyFont="1"/>
    <xf numFmtId="0" fontId="5" fillId="0" borderId="0" xfId="4" applyFont="1" applyAlignment="1">
      <alignment horizontal="left"/>
    </xf>
    <xf numFmtId="0" fontId="5" fillId="0" borderId="3" xfId="4" applyFont="1" applyBorder="1"/>
    <xf numFmtId="0" fontId="6" fillId="0" borderId="0" xfId="5" applyFont="1"/>
    <xf numFmtId="0" fontId="5" fillId="0" borderId="0" xfId="8" applyFont="1"/>
    <xf numFmtId="0" fontId="8" fillId="0" borderId="0" xfId="8" applyFont="1" applyAlignment="1">
      <alignment horizontal="right"/>
    </xf>
    <xf numFmtId="0" fontId="5" fillId="0" borderId="0" xfId="9" applyFont="1" applyAlignment="1">
      <alignment horizontal="right"/>
    </xf>
    <xf numFmtId="0" fontId="8" fillId="0" borderId="0" xfId="9" applyFont="1" applyAlignment="1">
      <alignment horizontal="right"/>
    </xf>
    <xf numFmtId="0" fontId="8" fillId="0" borderId="2" xfId="8" applyFont="1" applyBorder="1" applyAlignment="1">
      <alignment horizontal="right"/>
    </xf>
    <xf numFmtId="0" fontId="5" fillId="0" borderId="0" xfId="9" applyFont="1"/>
    <xf numFmtId="0" fontId="8" fillId="0" borderId="2" xfId="8" applyFont="1" applyBorder="1" applyAlignment="1">
      <alignment horizontal="right" wrapText="1"/>
    </xf>
    <xf numFmtId="0" fontId="5" fillId="0" borderId="0" xfId="8" applyFont="1" applyAlignment="1">
      <alignment horizontal="left" indent="1"/>
    </xf>
    <xf numFmtId="165" fontId="5" fillId="0" borderId="0" xfId="10" applyNumberFormat="1" applyFont="1"/>
    <xf numFmtId="165" fontId="5" fillId="0" borderId="2" xfId="10" applyNumberFormat="1" applyFont="1" applyBorder="1"/>
    <xf numFmtId="165" fontId="11" fillId="0" borderId="0" xfId="10" applyNumberFormat="1" applyFont="1"/>
    <xf numFmtId="165" fontId="5" fillId="0" borderId="0" xfId="9" applyNumberFormat="1" applyFont="1"/>
    <xf numFmtId="174" fontId="5" fillId="0" borderId="0" xfId="11" applyNumberFormat="1" applyFont="1" applyFill="1" applyBorder="1"/>
    <xf numFmtId="174" fontId="5" fillId="0" borderId="0" xfId="11" applyNumberFormat="1" applyFont="1" applyFill="1"/>
    <xf numFmtId="174" fontId="5" fillId="0" borderId="2" xfId="10" applyNumberFormat="1" applyFont="1" applyBorder="1"/>
    <xf numFmtId="0" fontId="8" fillId="0" borderId="0" xfId="8" applyFont="1"/>
    <xf numFmtId="165" fontId="8" fillId="0" borderId="3" xfId="10" applyNumberFormat="1" applyFont="1" applyBorder="1"/>
    <xf numFmtId="165" fontId="14" fillId="0" borderId="3" xfId="10" applyNumberFormat="1" applyFont="1" applyBorder="1"/>
    <xf numFmtId="165" fontId="8" fillId="0" borderId="0" xfId="10" applyNumberFormat="1" applyFont="1"/>
    <xf numFmtId="174" fontId="8" fillId="0" borderId="0" xfId="11" applyNumberFormat="1" applyFont="1" applyFill="1"/>
    <xf numFmtId="167" fontId="11" fillId="0" borderId="0" xfId="2" applyNumberFormat="1" applyFont="1"/>
    <xf numFmtId="0" fontId="16" fillId="0" borderId="0" xfId="0" applyFont="1"/>
    <xf numFmtId="166" fontId="11" fillId="0" borderId="0" xfId="2" applyNumberFormat="1" applyFont="1" applyAlignment="1">
      <alignment horizontal="right"/>
    </xf>
    <xf numFmtId="173" fontId="5" fillId="0" borderId="0" xfId="10" applyNumberFormat="1" applyFont="1"/>
    <xf numFmtId="167" fontId="11" fillId="0" borderId="0" xfId="2" applyNumberFormat="1" applyFont="1" applyFill="1"/>
    <xf numFmtId="9" fontId="5" fillId="0" borderId="0" xfId="11" applyFont="1" applyFill="1"/>
    <xf numFmtId="0" fontId="5" fillId="0" borderId="0" xfId="10" applyFont="1"/>
    <xf numFmtId="9" fontId="5" fillId="0" borderId="0" xfId="11" applyFont="1" applyBorder="1"/>
    <xf numFmtId="174" fontId="5" fillId="0" borderId="0" xfId="10" applyNumberFormat="1" applyFont="1"/>
    <xf numFmtId="0" fontId="8" fillId="0" borderId="2" xfId="9" applyFont="1" applyBorder="1" applyAlignment="1">
      <alignment horizontal="right"/>
    </xf>
    <xf numFmtId="0" fontId="5" fillId="0" borderId="0" xfId="8" applyFont="1" applyAlignment="1">
      <alignment horizontal="left" indent="2"/>
    </xf>
    <xf numFmtId="0" fontId="5" fillId="0" borderId="0" xfId="9" applyFont="1" applyAlignment="1">
      <alignment horizontal="left" indent="2"/>
    </xf>
    <xf numFmtId="2" fontId="5" fillId="0" borderId="0" xfId="10" applyNumberFormat="1" applyFont="1"/>
    <xf numFmtId="0" fontId="5" fillId="0" borderId="0" xfId="0" applyFont="1"/>
    <xf numFmtId="0" fontId="8" fillId="0" borderId="0" xfId="0" applyFont="1" applyAlignment="1">
      <alignment horizontal="center"/>
    </xf>
    <xf numFmtId="165" fontId="5" fillId="0" borderId="0" xfId="0" applyNumberFormat="1" applyFont="1"/>
    <xf numFmtId="0" fontId="5" fillId="0" borderId="0" xfId="4" applyFont="1" applyAlignment="1">
      <alignment horizontal="right"/>
    </xf>
    <xf numFmtId="165" fontId="11" fillId="0" borderId="3" xfId="4" applyNumberFormat="1" applyFont="1" applyBorder="1"/>
    <xf numFmtId="0" fontId="5" fillId="0" borderId="0" xfId="12" applyFont="1"/>
    <xf numFmtId="0" fontId="8" fillId="0" borderId="2" xfId="12" applyFont="1" applyBorder="1" applyAlignment="1">
      <alignment horizontal="right"/>
    </xf>
    <xf numFmtId="0" fontId="17" fillId="0" borderId="0" xfId="0" applyFont="1" applyAlignment="1">
      <alignment horizontal="left" vertical="center" wrapText="1"/>
    </xf>
    <xf numFmtId="165" fontId="5" fillId="0" borderId="0" xfId="12" applyNumberFormat="1" applyFont="1"/>
    <xf numFmtId="0" fontId="18" fillId="0" borderId="0" xfId="0" applyFont="1" applyAlignment="1">
      <alignment horizontal="left" vertical="center" wrapText="1"/>
    </xf>
    <xf numFmtId="175" fontId="11" fillId="0" borderId="0" xfId="0" applyNumberFormat="1" applyFont="1" applyAlignment="1">
      <alignment horizontal="right" vertical="center" wrapText="1"/>
    </xf>
    <xf numFmtId="0" fontId="5" fillId="0" borderId="0" xfId="12" applyFont="1" applyAlignment="1">
      <alignment vertical="center"/>
    </xf>
    <xf numFmtId="165" fontId="5" fillId="0" borderId="0" xfId="12" applyNumberFormat="1" applyFont="1" applyAlignment="1">
      <alignment vertical="center"/>
    </xf>
    <xf numFmtId="0" fontId="17" fillId="0" borderId="1" xfId="0" applyFont="1" applyBorder="1" applyAlignment="1">
      <alignment horizontal="left" vertical="center" wrapText="1"/>
    </xf>
    <xf numFmtId="175" fontId="14" fillId="0" borderId="1" xfId="0" applyNumberFormat="1" applyFont="1" applyBorder="1" applyAlignment="1">
      <alignment horizontal="right" vertical="center" wrapText="1"/>
    </xf>
    <xf numFmtId="165" fontId="8" fillId="0" borderId="1" xfId="12" applyNumberFormat="1" applyFont="1" applyBorder="1"/>
    <xf numFmtId="0" fontId="11" fillId="0" borderId="0" xfId="0" applyFont="1" applyAlignment="1">
      <alignment horizontal="left" vertical="center" wrapText="1"/>
    </xf>
    <xf numFmtId="175" fontId="14" fillId="0" borderId="0" xfId="0" applyNumberFormat="1" applyFont="1" applyAlignment="1">
      <alignment horizontal="right" vertical="center" wrapText="1"/>
    </xf>
    <xf numFmtId="0" fontId="17" fillId="0" borderId="3" xfId="0" applyFont="1" applyBorder="1" applyAlignment="1">
      <alignment horizontal="left" vertical="center" wrapText="1"/>
    </xf>
    <xf numFmtId="175" fontId="14" fillId="0" borderId="3" xfId="0" applyNumberFormat="1" applyFont="1" applyBorder="1" applyAlignment="1">
      <alignment horizontal="right" vertical="center" wrapText="1"/>
    </xf>
    <xf numFmtId="0" fontId="17" fillId="0" borderId="5" xfId="0" applyFont="1" applyBorder="1" applyAlignment="1">
      <alignment horizontal="left" vertical="center" wrapText="1"/>
    </xf>
    <xf numFmtId="175" fontId="14" fillId="0" borderId="5" xfId="0" applyNumberFormat="1" applyFont="1" applyBorder="1" applyAlignment="1">
      <alignment horizontal="right" vertical="center" wrapText="1"/>
    </xf>
    <xf numFmtId="165" fontId="8" fillId="0" borderId="5" xfId="12" applyNumberFormat="1" applyFont="1" applyBorder="1"/>
    <xf numFmtId="0" fontId="18" fillId="0" borderId="6" xfId="0" applyFont="1" applyBorder="1" applyAlignment="1">
      <alignment horizontal="left" vertical="center" wrapText="1"/>
    </xf>
    <xf numFmtId="175" fontId="11" fillId="0" borderId="6" xfId="0" applyNumberFormat="1" applyFont="1" applyBorder="1" applyAlignment="1">
      <alignment horizontal="right" vertical="center" wrapText="1"/>
    </xf>
    <xf numFmtId="0" fontId="19" fillId="0" borderId="0" xfId="0" applyFont="1" applyAlignment="1">
      <alignment vertical="center"/>
    </xf>
    <xf numFmtId="175" fontId="5" fillId="0" borderId="0" xfId="12" applyNumberFormat="1" applyFont="1"/>
    <xf numFmtId="0" fontId="19" fillId="0" borderId="0" xfId="0" applyFont="1" applyAlignment="1">
      <alignment horizontal="left" vertical="center" wrapText="1" indent="1"/>
    </xf>
    <xf numFmtId="175" fontId="5" fillId="0" borderId="0" xfId="12" applyNumberFormat="1" applyFont="1" applyAlignment="1">
      <alignment vertical="center"/>
    </xf>
    <xf numFmtId="0" fontId="20" fillId="0" borderId="0" xfId="0" applyFont="1" applyAlignment="1">
      <alignment vertical="center" wrapText="1"/>
    </xf>
    <xf numFmtId="0" fontId="21" fillId="0" borderId="5" xfId="0" applyFont="1" applyBorder="1" applyAlignment="1">
      <alignment vertical="center" wrapText="1"/>
    </xf>
    <xf numFmtId="175" fontId="8" fillId="0" borderId="5" xfId="12" applyNumberFormat="1" applyFont="1" applyBorder="1" applyAlignment="1">
      <alignment vertical="center"/>
    </xf>
    <xf numFmtId="0" fontId="8" fillId="0" borderId="0" xfId="12" applyFont="1" applyAlignment="1">
      <alignment vertical="center"/>
    </xf>
    <xf numFmtId="0" fontId="22" fillId="0" borderId="0" xfId="12" applyFont="1"/>
    <xf numFmtId="0" fontId="8" fillId="0" borderId="0" xfId="12" applyFont="1"/>
    <xf numFmtId="0" fontId="23" fillId="0" borderId="0" xfId="0" applyFont="1" applyAlignment="1">
      <alignment horizontal="left" vertical="center" wrapText="1"/>
    </xf>
    <xf numFmtId="175" fontId="24" fillId="0" borderId="0" xfId="0" applyNumberFormat="1" applyFont="1" applyAlignment="1">
      <alignment horizontal="right" vertical="center" wrapText="1"/>
    </xf>
    <xf numFmtId="0" fontId="18" fillId="0" borderId="0" xfId="0" applyFont="1" applyAlignment="1">
      <alignment horizontal="left" vertical="center" wrapText="1" indent="1"/>
    </xf>
    <xf numFmtId="165" fontId="8" fillId="0" borderId="5" xfId="12" applyNumberFormat="1" applyFont="1" applyBorder="1" applyAlignment="1">
      <alignment vertical="center"/>
    </xf>
    <xf numFmtId="9" fontId="11" fillId="0" borderId="0" xfId="2" applyFont="1" applyAlignment="1">
      <alignment horizontal="right" vertical="center" wrapText="1"/>
    </xf>
    <xf numFmtId="0" fontId="5" fillId="0" borderId="0" xfId="13" applyFont="1"/>
    <xf numFmtId="0" fontId="8" fillId="0" borderId="2" xfId="13" applyFont="1" applyBorder="1" applyAlignment="1">
      <alignment horizontal="right"/>
    </xf>
    <xf numFmtId="165" fontId="5" fillId="0" borderId="0" xfId="13" applyNumberFormat="1" applyFont="1"/>
    <xf numFmtId="0" fontId="5" fillId="0" borderId="0" xfId="4" applyFont="1" applyAlignment="1">
      <alignment vertical="center"/>
    </xf>
    <xf numFmtId="0" fontId="0" fillId="0" borderId="0" xfId="0" applyAlignment="1">
      <alignment vertical="center"/>
    </xf>
    <xf numFmtId="165" fontId="5" fillId="0" borderId="0" xfId="4" applyNumberFormat="1" applyFont="1" applyAlignment="1">
      <alignment vertical="center"/>
    </xf>
    <xf numFmtId="0" fontId="5" fillId="0" borderId="0" xfId="13" applyFont="1" applyAlignment="1">
      <alignment vertical="center" wrapText="1"/>
    </xf>
    <xf numFmtId="165" fontId="5" fillId="0" borderId="0" xfId="13" applyNumberFormat="1" applyFont="1" applyAlignment="1">
      <alignment vertical="center"/>
    </xf>
    <xf numFmtId="0" fontId="5" fillId="0" borderId="0" xfId="13" applyFont="1" applyAlignment="1">
      <alignment vertical="center"/>
    </xf>
    <xf numFmtId="165" fontId="5" fillId="0" borderId="2" xfId="13" applyNumberFormat="1" applyFont="1" applyBorder="1"/>
    <xf numFmtId="0" fontId="8" fillId="0" borderId="0" xfId="13" applyFont="1" applyAlignment="1">
      <alignment vertical="center" wrapText="1"/>
    </xf>
    <xf numFmtId="165" fontId="8" fillId="0" borderId="1" xfId="13" applyNumberFormat="1" applyFont="1" applyBorder="1" applyAlignment="1">
      <alignment vertical="center"/>
    </xf>
    <xf numFmtId="0" fontId="10" fillId="0" borderId="0" xfId="0" applyFont="1" applyAlignment="1">
      <alignment vertical="center"/>
    </xf>
    <xf numFmtId="0" fontId="10" fillId="0" borderId="1" xfId="0" applyFont="1" applyBorder="1" applyAlignment="1">
      <alignment vertical="center"/>
    </xf>
    <xf numFmtId="165" fontId="8" fillId="0" borderId="1" xfId="4" applyNumberFormat="1" applyFont="1" applyBorder="1" applyAlignment="1">
      <alignment vertical="center"/>
    </xf>
    <xf numFmtId="0" fontId="5" fillId="0" borderId="0" xfId="13" applyFont="1" applyAlignment="1">
      <alignment horizontal="left" vertical="top" wrapText="1"/>
    </xf>
    <xf numFmtId="174" fontId="5" fillId="0" borderId="2" xfId="11" applyNumberFormat="1" applyFont="1" applyFill="1" applyBorder="1"/>
    <xf numFmtId="174" fontId="11" fillId="0" borderId="0" xfId="11" applyNumberFormat="1" applyFont="1" applyFill="1"/>
    <xf numFmtId="176" fontId="5" fillId="0" borderId="3" xfId="2" applyNumberFormat="1" applyFont="1" applyBorder="1" applyAlignment="1">
      <alignment horizontal="right"/>
    </xf>
    <xf numFmtId="176" fontId="8" fillId="0" borderId="3" xfId="2" applyNumberFormat="1" applyFont="1" applyBorder="1" applyAlignment="1">
      <alignment horizontal="right"/>
    </xf>
    <xf numFmtId="171" fontId="8" fillId="0" borderId="3" xfId="1" applyNumberFormat="1" applyFont="1" applyBorder="1"/>
    <xf numFmtId="176" fontId="5" fillId="0" borderId="0" xfId="2" applyNumberFormat="1" applyFont="1" applyAlignment="1">
      <alignment horizontal="right"/>
    </xf>
    <xf numFmtId="176" fontId="5" fillId="0" borderId="0" xfId="2" applyNumberFormat="1" applyFont="1" applyAlignment="1">
      <alignment horizontal="right" vertical="center"/>
    </xf>
    <xf numFmtId="176" fontId="8" fillId="0" borderId="1" xfId="2" applyNumberFormat="1" applyFont="1" applyBorder="1" applyAlignment="1">
      <alignment horizontal="right"/>
    </xf>
    <xf numFmtId="176" fontId="5" fillId="0" borderId="0" xfId="12" applyNumberFormat="1" applyFont="1"/>
    <xf numFmtId="176" fontId="8" fillId="0" borderId="5" xfId="2" applyNumberFormat="1" applyFont="1" applyBorder="1" applyAlignment="1">
      <alignment horizontal="right"/>
    </xf>
    <xf numFmtId="176" fontId="8" fillId="0" borderId="5" xfId="2" applyNumberFormat="1" applyFont="1" applyBorder="1" applyAlignment="1">
      <alignment horizontal="right" vertical="center"/>
    </xf>
    <xf numFmtId="176" fontId="8" fillId="0" borderId="1" xfId="2" applyNumberFormat="1" applyFont="1" applyBorder="1" applyAlignment="1">
      <alignment horizontal="right" vertical="center"/>
    </xf>
    <xf numFmtId="176" fontId="5" fillId="0" borderId="0" xfId="2" applyNumberFormat="1" applyFont="1" applyBorder="1" applyAlignment="1">
      <alignment horizontal="right"/>
    </xf>
    <xf numFmtId="176" fontId="5" fillId="0" borderId="0" xfId="4" applyNumberFormat="1" applyFont="1"/>
    <xf numFmtId="176" fontId="5" fillId="0" borderId="0" xfId="2" applyNumberFormat="1" applyFont="1"/>
    <xf numFmtId="176" fontId="7" fillId="3" borderId="1" xfId="5" applyNumberFormat="1" applyFont="1" applyFill="1" applyBorder="1"/>
    <xf numFmtId="176" fontId="8" fillId="0" borderId="0" xfId="4" applyNumberFormat="1" applyFont="1" applyAlignment="1">
      <alignment horizontal="right" wrapText="1"/>
    </xf>
    <xf numFmtId="176" fontId="5" fillId="0" borderId="0" xfId="2" applyNumberFormat="1" applyFont="1" applyFill="1" applyBorder="1" applyAlignment="1">
      <alignment horizontal="right"/>
    </xf>
    <xf numFmtId="176" fontId="5" fillId="0" borderId="0" xfId="2" applyNumberFormat="1" applyFont="1" applyFill="1" applyAlignment="1">
      <alignment horizontal="right"/>
    </xf>
    <xf numFmtId="169" fontId="5" fillId="4" borderId="0" xfId="4" applyNumberFormat="1" applyFont="1" applyFill="1"/>
    <xf numFmtId="177" fontId="5" fillId="0" borderId="3" xfId="2" applyNumberFormat="1" applyFont="1" applyBorder="1" applyAlignment="1">
      <alignment horizontal="right"/>
    </xf>
    <xf numFmtId="177" fontId="5" fillId="0" borderId="0" xfId="2" applyNumberFormat="1" applyFont="1" applyBorder="1" applyAlignment="1">
      <alignment horizontal="right"/>
    </xf>
    <xf numFmtId="177" fontId="8" fillId="0" borderId="1" xfId="2" applyNumberFormat="1" applyFont="1" applyBorder="1" applyAlignment="1">
      <alignment horizontal="right"/>
    </xf>
    <xf numFmtId="177" fontId="5" fillId="0" borderId="0" xfId="2" applyNumberFormat="1" applyFont="1" applyFill="1" applyBorder="1" applyAlignment="1">
      <alignment horizontal="right"/>
    </xf>
    <xf numFmtId="177" fontId="8" fillId="0" borderId="1" xfId="2" applyNumberFormat="1" applyFont="1" applyFill="1" applyBorder="1" applyAlignment="1">
      <alignment horizontal="right"/>
    </xf>
    <xf numFmtId="177" fontId="5" fillId="0" borderId="0" xfId="4" applyNumberFormat="1" applyFont="1"/>
    <xf numFmtId="177" fontId="8" fillId="0" borderId="3" xfId="2" applyNumberFormat="1" applyFont="1" applyBorder="1" applyAlignment="1">
      <alignment horizontal="right"/>
    </xf>
    <xf numFmtId="178" fontId="5" fillId="0" borderId="0" xfId="2" applyNumberFormat="1" applyFont="1" applyAlignment="1">
      <alignment horizontal="right"/>
    </xf>
    <xf numFmtId="178" fontId="5" fillId="0" borderId="3" xfId="2" applyNumberFormat="1" applyFont="1" applyBorder="1" applyAlignment="1">
      <alignment horizontal="right"/>
    </xf>
    <xf numFmtId="177" fontId="5" fillId="0" borderId="0" xfId="2" applyNumberFormat="1" applyFont="1" applyAlignment="1">
      <alignment horizontal="right"/>
    </xf>
    <xf numFmtId="177" fontId="8" fillId="0" borderId="5" xfId="2" applyNumberFormat="1" applyFont="1" applyBorder="1" applyAlignment="1">
      <alignment horizontal="right"/>
    </xf>
    <xf numFmtId="164" fontId="5" fillId="0" borderId="0" xfId="1" applyFont="1"/>
    <xf numFmtId="166" fontId="8" fillId="0" borderId="0" xfId="4" applyNumberFormat="1" applyFont="1"/>
    <xf numFmtId="9" fontId="8" fillId="0" borderId="0" xfId="2" applyFont="1"/>
    <xf numFmtId="179" fontId="5" fillId="0" borderId="0" xfId="4" applyNumberFormat="1" applyFont="1"/>
    <xf numFmtId="164" fontId="8" fillId="0" borderId="0" xfId="1" applyFont="1"/>
    <xf numFmtId="0" fontId="8" fillId="0" borderId="0" xfId="4" applyFont="1" applyAlignment="1">
      <alignment horizontal="center" wrapText="1"/>
    </xf>
    <xf numFmtId="0" fontId="5" fillId="0" borderId="0" xfId="4" applyFont="1" applyAlignment="1">
      <alignment horizontal="left" vertical="top" wrapText="1"/>
    </xf>
    <xf numFmtId="0" fontId="5" fillId="0" borderId="4" xfId="4" applyFont="1" applyBorder="1" applyAlignment="1">
      <alignment horizontal="left" vertical="top" wrapText="1"/>
    </xf>
    <xf numFmtId="176" fontId="8" fillId="0" borderId="0" xfId="4" applyNumberFormat="1" applyFont="1" applyAlignment="1">
      <alignment horizontal="center" wrapText="1"/>
    </xf>
    <xf numFmtId="0" fontId="5" fillId="0" borderId="0" xfId="4" applyFont="1" applyAlignment="1">
      <alignment horizontal="left" wrapText="1"/>
    </xf>
    <xf numFmtId="0" fontId="8" fillId="0" borderId="0" xfId="4" applyFont="1" applyAlignment="1">
      <alignment horizontal="left" vertical="top" wrapText="1"/>
    </xf>
    <xf numFmtId="0" fontId="8" fillId="0" borderId="0" xfId="4" applyFont="1" applyAlignment="1">
      <alignment horizontal="left" wrapText="1"/>
    </xf>
    <xf numFmtId="0" fontId="8" fillId="0" borderId="0" xfId="8" applyFont="1" applyAlignment="1">
      <alignment horizontal="right" wrapText="1"/>
    </xf>
    <xf numFmtId="0" fontId="5" fillId="0" borderId="0" xfId="13" applyFont="1" applyAlignment="1">
      <alignment horizontal="left" wrapText="1"/>
    </xf>
    <xf numFmtId="0" fontId="5" fillId="0" borderId="0" xfId="13" applyFont="1" applyAlignment="1">
      <alignment horizontal="left" vertical="top" wrapText="1"/>
    </xf>
  </cellXfs>
  <cellStyles count="14">
    <cellStyle name="Comma" xfId="1" builtinId="3"/>
    <cellStyle name="Comma 2" xfId="7" xr:uid="{FC3138DC-EDF6-42C4-ACFD-584B7828D412}"/>
    <cellStyle name="Comma 3 2" xfId="6" xr:uid="{873DC5A0-123B-492E-B51A-FC051AE15FFD}"/>
    <cellStyle name="Normal" xfId="0" builtinId="0"/>
    <cellStyle name="Normal 14" xfId="10" xr:uid="{BC16EF7F-6C95-446A-A91E-8501FF28AD33}"/>
    <cellStyle name="Normal 2 4" xfId="9" xr:uid="{0A83A5AA-8B41-4A2B-B486-46818254300F}"/>
    <cellStyle name="Normal 3" xfId="4" xr:uid="{60E7717B-E537-4FA6-B3B0-3B453AFEBD24}"/>
    <cellStyle name="Normal 3 2" xfId="12" xr:uid="{D9B67F48-9AF2-437B-941A-737CB1F52186}"/>
    <cellStyle name="Normal 3 3" xfId="8" xr:uid="{12BCC053-6E36-4C27-A5F2-6A3051CA7029}"/>
    <cellStyle name="Normal 6" xfId="13" xr:uid="{9D521130-B81B-43D5-A653-39ECC3C9B9D7}"/>
    <cellStyle name="Normal_05LRP Overlays" xfId="3" xr:uid="{0E3535AF-9220-452A-BA4B-1ED8789B62AC}"/>
    <cellStyle name="Normal_Sarbox Analysis" xfId="5" xr:uid="{1E0E3668-6F33-4146-A98B-2A451F04E58F}"/>
    <cellStyle name="Percent" xfId="2" builtinId="5"/>
    <cellStyle name="Percent 8" xfId="11" xr:uid="{5802DB88-D693-41EE-B6D0-314A0084864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jbsys004\sydfiggs\Misc\Insurance%20Merger%20Plan\Insurance%20Merger%20Plan%20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Jbsys002\finsponsydgs\Presentations\2004-05-20%20FSE\excel\FSE%20EE%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802143\Desktop\08.03%20-%20OTKA%20Agent\Telecom%20Mobile%20Pricing%20-%20effective%2014th%20March%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jbw-mel02\sys\EXCEL\M031\MNC\COMPANY\CHEM\WES\PROFIT.WES\PROF_W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Clients\79\792050\Agreed%20upon%20procedures\Workpapers\GT%20Due%20Diligence\Bal%20working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 val="NonFAR WIP"/>
      <sheetName val="GL Working"/>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 val="Financials"/>
      <sheetName val="EE (new)"/>
      <sheetName val="Graphs for Slide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 val="FX"/>
      <sheetName val="Assumptions"/>
      <sheetName val="HEADER"/>
    </sheetNames>
    <sheetDataSet>
      <sheetData sheetId="0" refreshError="1"/>
      <sheetData sheetId="1" refreshError="1"/>
      <sheetData sheetId="2" refreshError="1">
        <row r="23">
          <cell r="K23">
            <v>38121</v>
          </cell>
          <cell r="L23" t="str">
            <v>GBP</v>
          </cell>
        </row>
        <row r="24">
          <cell r="K24" t="str">
            <v>AUD</v>
          </cell>
          <cell r="L24">
            <v>0.391608987691363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 val="3645 Rev &amp; Costs"/>
      <sheetName val="3645 Budget"/>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st Prepaid"/>
      <sheetName val="Business Car Kit Combo"/>
      <sheetName val="Data"/>
      <sheetName val="MODEL"/>
    </sheetNames>
    <sheetDataSet>
      <sheetData sheetId="0" refreshError="1"/>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 val="NonFAR WIP"/>
      <sheetName val="GL Working"/>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 sheetId="7"/>
      <sheetData sheetId="8">
        <row r="16">
          <cell r="A16" t="str">
            <v>2401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1"/>
      <sheetName val="CONSOLIDATED Tax Effect BS 2006"/>
      <sheetName val="P&amp;E ageing"/>
      <sheetName val="3.3.4"/>
      <sheetName val="3.3.5"/>
      <sheetName val="Ratios"/>
      <sheetName val="3.4.1"/>
      <sheetName val="Working capital"/>
      <sheetName val="monthly working capital"/>
      <sheetName val="BS Feb 05"/>
      <sheetName val="BS Mar 05"/>
      <sheetName val="BS Apr 05"/>
      <sheetName val="BS May 05"/>
      <sheetName val="BS June 05"/>
      <sheetName val="BS July 05"/>
      <sheetName val="BS Aug 05"/>
      <sheetName val="BS Sept 05"/>
      <sheetName val="BS Oct 05"/>
      <sheetName val="BS Nov 05"/>
      <sheetName val="BS Dec 05"/>
      <sheetName val="BS Jan 06 "/>
      <sheetName val="BS Feb 06"/>
      <sheetName val="BS Mar 06"/>
      <sheetName val="BS Apr 06"/>
      <sheetName val="BS May 06"/>
      <sheetName val="BS Jun 06"/>
      <sheetName val="Finance Leases"/>
      <sheetName val="GT_Custom"/>
      <sheetName val="Basecase Inputs"/>
      <sheetName val="SalesByA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5F2E8-2392-47CA-B6BA-E27C3B8A447B}">
  <dimension ref="A1:V87"/>
  <sheetViews>
    <sheetView showGridLines="0" tabSelected="1" zoomScaleNormal="100" zoomScaleSheetLayoutView="100" workbookViewId="0">
      <selection activeCell="M8" sqref="M8"/>
    </sheetView>
  </sheetViews>
  <sheetFormatPr defaultColWidth="7.85546875" defaultRowHeight="12.75" x14ac:dyDescent="0.2"/>
  <cols>
    <col min="1" max="1" width="45.140625" style="3" customWidth="1"/>
    <col min="2" max="2" width="7.85546875" style="3"/>
    <col min="3" max="4" width="8.140625" style="3" customWidth="1"/>
    <col min="5" max="6" width="7.85546875" style="3"/>
    <col min="7" max="7" width="1.42578125" style="3" customWidth="1"/>
    <col min="8" max="11" width="8" style="3" customWidth="1"/>
    <col min="12" max="12" width="7.85546875" style="3"/>
    <col min="13" max="17" width="8.42578125" style="3" bestFit="1" customWidth="1"/>
    <col min="18" max="18" width="8" style="3" bestFit="1" customWidth="1"/>
    <col min="19" max="22" width="8.42578125" style="3" bestFit="1" customWidth="1"/>
    <col min="23" max="16384" width="7.85546875" style="3"/>
  </cols>
  <sheetData>
    <row r="1" spans="1:22" ht="28.5" x14ac:dyDescent="0.45">
      <c r="A1" s="1" t="s">
        <v>0</v>
      </c>
      <c r="B1" s="2"/>
      <c r="C1" s="2"/>
      <c r="D1" s="2"/>
      <c r="E1" s="2"/>
      <c r="F1" s="2"/>
      <c r="G1" s="1"/>
      <c r="H1" s="1"/>
      <c r="I1" s="1"/>
      <c r="J1" s="1"/>
      <c r="K1" s="1"/>
    </row>
    <row r="3" spans="1:22" ht="21" x14ac:dyDescent="0.35">
      <c r="A3" s="4" t="s">
        <v>1</v>
      </c>
      <c r="B3" s="5"/>
      <c r="C3" s="5"/>
      <c r="D3" s="5"/>
      <c r="E3" s="5"/>
      <c r="F3" s="5"/>
      <c r="G3" s="5"/>
      <c r="H3" s="5"/>
      <c r="I3" s="5"/>
      <c r="J3" s="5"/>
      <c r="K3" s="5"/>
    </row>
    <row r="5" spans="1:22" ht="12.75" customHeight="1" x14ac:dyDescent="0.2">
      <c r="B5" s="6" t="s">
        <v>150</v>
      </c>
      <c r="C5" s="6" t="s">
        <v>151</v>
      </c>
      <c r="D5" s="6" t="s">
        <v>152</v>
      </c>
      <c r="E5" s="6" t="s">
        <v>153</v>
      </c>
      <c r="F5" s="6" t="s">
        <v>154</v>
      </c>
      <c r="H5" s="7" t="s">
        <v>152</v>
      </c>
      <c r="I5" s="7" t="s">
        <v>154</v>
      </c>
      <c r="J5" s="192" t="s">
        <v>155</v>
      </c>
      <c r="K5" s="192"/>
    </row>
    <row r="6" spans="1:22" x14ac:dyDescent="0.2">
      <c r="B6" s="8" t="s">
        <v>2</v>
      </c>
      <c r="C6" s="8" t="s">
        <v>2</v>
      </c>
      <c r="D6" s="8" t="s">
        <v>2</v>
      </c>
      <c r="E6" s="8" t="s">
        <v>2</v>
      </c>
      <c r="F6" s="8" t="s">
        <v>2</v>
      </c>
      <c r="H6" s="8" t="s">
        <v>2</v>
      </c>
      <c r="I6" s="8" t="s">
        <v>2</v>
      </c>
      <c r="J6" s="6" t="s">
        <v>2</v>
      </c>
      <c r="K6" s="9" t="s">
        <v>3</v>
      </c>
    </row>
    <row r="7" spans="1:22" x14ac:dyDescent="0.2">
      <c r="A7" s="3" t="s">
        <v>4</v>
      </c>
      <c r="B7" s="10">
        <v>1754</v>
      </c>
      <c r="C7" s="10">
        <v>1778.9999999999998</v>
      </c>
      <c r="D7" s="10">
        <v>1824</v>
      </c>
      <c r="E7" s="10">
        <v>1799.0000000000005</v>
      </c>
      <c r="F7" s="10">
        <v>1795.9999999999995</v>
      </c>
      <c r="H7" s="11">
        <v>1824</v>
      </c>
      <c r="I7" s="11">
        <v>1795.9999999999995</v>
      </c>
      <c r="J7" s="12">
        <v>-28</v>
      </c>
      <c r="K7" s="176">
        <v>-0.02</v>
      </c>
      <c r="M7" s="187"/>
      <c r="N7" s="187"/>
      <c r="O7" s="187"/>
      <c r="P7" s="187"/>
      <c r="Q7" s="187"/>
      <c r="R7" s="187"/>
      <c r="S7" s="187"/>
      <c r="T7" s="187"/>
      <c r="U7" s="187"/>
      <c r="V7" s="187"/>
    </row>
    <row r="8" spans="1:22" x14ac:dyDescent="0.2">
      <c r="A8" s="3" t="s">
        <v>5</v>
      </c>
      <c r="B8" s="15">
        <v>-1265</v>
      </c>
      <c r="C8" s="15">
        <v>-1178</v>
      </c>
      <c r="D8" s="15">
        <v>-1324</v>
      </c>
      <c r="E8" s="10">
        <v>-1186</v>
      </c>
      <c r="F8" s="15">
        <v>-1294</v>
      </c>
      <c r="H8" s="11">
        <v>-1324</v>
      </c>
      <c r="I8" s="11">
        <v>-1294</v>
      </c>
      <c r="J8" s="15">
        <v>30</v>
      </c>
      <c r="K8" s="177">
        <v>0.02</v>
      </c>
      <c r="M8" s="187"/>
      <c r="N8" s="187"/>
      <c r="O8" s="187"/>
      <c r="P8" s="187"/>
      <c r="Q8" s="187"/>
      <c r="R8" s="187"/>
      <c r="S8" s="187"/>
      <c r="T8" s="187"/>
      <c r="U8" s="187"/>
      <c r="V8" s="187"/>
    </row>
    <row r="9" spans="1:22" x14ac:dyDescent="0.2">
      <c r="A9" s="16" t="s">
        <v>6</v>
      </c>
      <c r="B9" s="17">
        <v>489</v>
      </c>
      <c r="C9" s="17">
        <v>600.99999999999977</v>
      </c>
      <c r="D9" s="17">
        <v>500</v>
      </c>
      <c r="E9" s="17">
        <v>613.00000000000045</v>
      </c>
      <c r="F9" s="17">
        <v>501.99999999999955</v>
      </c>
      <c r="H9" s="18">
        <v>500</v>
      </c>
      <c r="I9" s="18">
        <v>501.99999999999955</v>
      </c>
      <c r="J9" s="17">
        <v>2</v>
      </c>
      <c r="K9" s="178">
        <v>0</v>
      </c>
      <c r="M9" s="187"/>
      <c r="N9" s="187"/>
      <c r="O9" s="187"/>
      <c r="P9" s="187"/>
      <c r="Q9" s="187"/>
      <c r="R9" s="187"/>
      <c r="S9" s="187"/>
      <c r="T9" s="187"/>
      <c r="U9" s="187"/>
      <c r="V9" s="187"/>
    </row>
    <row r="10" spans="1:22" x14ac:dyDescent="0.2">
      <c r="A10" s="3" t="s">
        <v>7</v>
      </c>
      <c r="B10" s="15">
        <v>18</v>
      </c>
      <c r="C10" s="15">
        <v>19</v>
      </c>
      <c r="D10" s="15">
        <v>18</v>
      </c>
      <c r="E10" s="15">
        <v>18</v>
      </c>
      <c r="F10" s="15">
        <v>17</v>
      </c>
      <c r="H10" s="11">
        <v>18</v>
      </c>
      <c r="I10" s="11">
        <v>17</v>
      </c>
      <c r="J10" s="15">
        <v>-1</v>
      </c>
      <c r="K10" s="179">
        <v>-0.06</v>
      </c>
      <c r="M10" s="187"/>
      <c r="N10" s="187"/>
      <c r="O10" s="187"/>
      <c r="P10" s="187"/>
      <c r="Q10" s="187"/>
      <c r="R10" s="187"/>
      <c r="S10" s="187"/>
      <c r="T10" s="187"/>
      <c r="U10" s="187"/>
      <c r="V10" s="187"/>
    </row>
    <row r="11" spans="1:22" x14ac:dyDescent="0.2">
      <c r="A11" s="3" t="s">
        <v>8</v>
      </c>
      <c r="B11" s="15">
        <v>-40</v>
      </c>
      <c r="C11" s="15">
        <v>-45</v>
      </c>
      <c r="D11" s="15">
        <v>-46</v>
      </c>
      <c r="E11" s="15">
        <v>-48</v>
      </c>
      <c r="F11" s="15">
        <v>-43</v>
      </c>
      <c r="H11" s="11">
        <v>-46</v>
      </c>
      <c r="I11" s="11">
        <v>-43</v>
      </c>
      <c r="J11" s="15">
        <v>3</v>
      </c>
      <c r="K11" s="179">
        <v>7.0000000000000007E-2</v>
      </c>
      <c r="M11" s="187"/>
      <c r="N11" s="187"/>
      <c r="O11" s="187"/>
      <c r="P11" s="187"/>
      <c r="Q11" s="187"/>
      <c r="R11" s="187"/>
      <c r="S11" s="187"/>
      <c r="T11" s="187"/>
      <c r="U11" s="187"/>
      <c r="V11" s="187"/>
    </row>
    <row r="12" spans="1:22" x14ac:dyDescent="0.2">
      <c r="A12" s="3" t="s">
        <v>9</v>
      </c>
      <c r="B12" s="15">
        <v>-245</v>
      </c>
      <c r="C12" s="15">
        <v>-232</v>
      </c>
      <c r="D12" s="15">
        <v>-234</v>
      </c>
      <c r="E12" s="15">
        <v>-245</v>
      </c>
      <c r="F12" s="15">
        <v>-263</v>
      </c>
      <c r="H12" s="11">
        <v>-234</v>
      </c>
      <c r="I12" s="11">
        <v>-263</v>
      </c>
      <c r="J12" s="15">
        <v>-29</v>
      </c>
      <c r="K12" s="179">
        <v>-0.12</v>
      </c>
      <c r="M12" s="187"/>
      <c r="N12" s="187"/>
      <c r="O12" s="187"/>
      <c r="P12" s="187"/>
      <c r="Q12" s="187"/>
      <c r="R12" s="187"/>
      <c r="S12" s="187"/>
      <c r="T12" s="187"/>
      <c r="U12" s="187"/>
      <c r="V12" s="187"/>
    </row>
    <row r="13" spans="1:22" x14ac:dyDescent="0.2">
      <c r="A13" s="3" t="s">
        <v>10</v>
      </c>
      <c r="B13" s="15">
        <v>0</v>
      </c>
      <c r="C13" s="15">
        <v>14</v>
      </c>
      <c r="D13" s="15">
        <v>-1</v>
      </c>
      <c r="E13" s="15">
        <v>2</v>
      </c>
      <c r="F13" s="15">
        <v>0</v>
      </c>
      <c r="H13" s="11">
        <v>-1</v>
      </c>
      <c r="I13" s="11">
        <v>0</v>
      </c>
      <c r="J13" s="15">
        <v>1</v>
      </c>
      <c r="K13" s="179">
        <v>1</v>
      </c>
      <c r="M13" s="187"/>
      <c r="N13" s="187"/>
      <c r="O13" s="187"/>
      <c r="P13" s="187"/>
      <c r="Q13" s="187"/>
      <c r="R13" s="187"/>
      <c r="S13" s="187"/>
      <c r="T13" s="187"/>
      <c r="U13" s="187"/>
      <c r="V13" s="187"/>
    </row>
    <row r="14" spans="1:22" x14ac:dyDescent="0.2">
      <c r="A14" s="16" t="s">
        <v>11</v>
      </c>
      <c r="B14" s="17">
        <v>222</v>
      </c>
      <c r="C14" s="17">
        <v>356.99999999999977</v>
      </c>
      <c r="D14" s="17">
        <v>237</v>
      </c>
      <c r="E14" s="17">
        <v>340.00000000000045</v>
      </c>
      <c r="F14" s="17">
        <v>212.99999999999955</v>
      </c>
      <c r="H14" s="18">
        <v>237</v>
      </c>
      <c r="I14" s="18">
        <v>212.99999999999955</v>
      </c>
      <c r="J14" s="17">
        <v>-24</v>
      </c>
      <c r="K14" s="180">
        <v>-0.1</v>
      </c>
      <c r="M14" s="187"/>
      <c r="N14" s="187"/>
      <c r="O14" s="187"/>
      <c r="P14" s="187"/>
      <c r="Q14" s="187"/>
      <c r="R14" s="187"/>
      <c r="S14" s="187"/>
      <c r="T14" s="187"/>
      <c r="U14" s="187"/>
      <c r="V14" s="187"/>
    </row>
    <row r="15" spans="1:22" x14ac:dyDescent="0.2">
      <c r="A15" s="3" t="s">
        <v>12</v>
      </c>
      <c r="B15" s="15">
        <v>-69</v>
      </c>
      <c r="C15" s="15">
        <v>-101</v>
      </c>
      <c r="D15" s="15">
        <v>-70</v>
      </c>
      <c r="E15" s="15">
        <v>-80</v>
      </c>
      <c r="F15" s="15">
        <v>-65</v>
      </c>
      <c r="H15" s="11">
        <v>-70</v>
      </c>
      <c r="I15" s="11">
        <v>-65</v>
      </c>
      <c r="J15" s="15">
        <v>5</v>
      </c>
      <c r="K15" s="179">
        <v>7.0000000000000007E-2</v>
      </c>
      <c r="M15" s="187"/>
      <c r="N15" s="187"/>
      <c r="O15" s="187"/>
      <c r="P15" s="187"/>
      <c r="Q15" s="187"/>
      <c r="R15" s="187"/>
      <c r="S15" s="187"/>
      <c r="T15" s="187"/>
      <c r="U15" s="187"/>
      <c r="V15" s="187"/>
    </row>
    <row r="16" spans="1:22" x14ac:dyDescent="0.2">
      <c r="A16" s="16" t="s">
        <v>13</v>
      </c>
      <c r="B16" s="17">
        <v>153</v>
      </c>
      <c r="C16" s="17">
        <v>255.99999999999977</v>
      </c>
      <c r="D16" s="17">
        <v>167</v>
      </c>
      <c r="E16" s="17">
        <v>260.00000000000045</v>
      </c>
      <c r="F16" s="17">
        <v>147.99999999999955</v>
      </c>
      <c r="H16" s="18">
        <v>167</v>
      </c>
      <c r="I16" s="18">
        <v>147.99999999999955</v>
      </c>
      <c r="J16" s="17">
        <v>-19</v>
      </c>
      <c r="K16" s="180">
        <v>-0.11</v>
      </c>
      <c r="M16" s="187"/>
      <c r="N16" s="187"/>
      <c r="O16" s="187"/>
      <c r="P16" s="187"/>
      <c r="Q16" s="187"/>
      <c r="R16" s="187"/>
      <c r="S16" s="187"/>
      <c r="T16" s="187"/>
      <c r="U16" s="187"/>
      <c r="V16" s="187"/>
    </row>
    <row r="17" spans="1:22" x14ac:dyDescent="0.2">
      <c r="K17" s="181"/>
      <c r="M17" s="187"/>
      <c r="N17" s="187"/>
      <c r="O17" s="187"/>
      <c r="P17" s="187"/>
      <c r="Q17" s="187"/>
      <c r="R17" s="187"/>
      <c r="S17" s="187"/>
      <c r="T17" s="187"/>
      <c r="U17" s="187"/>
      <c r="V17" s="187"/>
    </row>
    <row r="18" spans="1:22" x14ac:dyDescent="0.2">
      <c r="A18" s="3" t="s">
        <v>14</v>
      </c>
      <c r="B18" s="3">
        <v>264</v>
      </c>
      <c r="C18" s="3">
        <v>153</v>
      </c>
      <c r="D18" s="3">
        <v>247</v>
      </c>
      <c r="E18" s="3">
        <v>127</v>
      </c>
      <c r="F18" s="15">
        <v>192</v>
      </c>
      <c r="H18" s="11">
        <v>247</v>
      </c>
      <c r="I18" s="11">
        <v>192</v>
      </c>
      <c r="J18" s="15">
        <v>-55</v>
      </c>
      <c r="K18" s="179">
        <v>-0.22</v>
      </c>
      <c r="M18" s="187"/>
      <c r="N18" s="187"/>
      <c r="O18" s="187"/>
      <c r="P18" s="187"/>
      <c r="Q18" s="187"/>
      <c r="R18" s="187"/>
      <c r="S18" s="187"/>
      <c r="T18" s="187"/>
      <c r="U18" s="187"/>
      <c r="V18" s="187"/>
    </row>
    <row r="19" spans="1:22" x14ac:dyDescent="0.2">
      <c r="A19" s="20" t="s">
        <v>15</v>
      </c>
      <c r="B19" s="15">
        <v>108</v>
      </c>
      <c r="C19" s="15">
        <v>184</v>
      </c>
      <c r="D19" s="15">
        <v>50</v>
      </c>
      <c r="E19" s="15">
        <v>388</v>
      </c>
      <c r="F19" s="15">
        <v>113</v>
      </c>
      <c r="H19" s="11">
        <v>50</v>
      </c>
      <c r="I19" s="11">
        <v>113</v>
      </c>
      <c r="J19" s="15">
        <v>63</v>
      </c>
      <c r="K19" s="173" t="s">
        <v>236</v>
      </c>
      <c r="L19" s="21"/>
      <c r="M19" s="187"/>
      <c r="N19" s="187"/>
      <c r="O19" s="187"/>
      <c r="P19" s="187"/>
      <c r="Q19" s="187"/>
      <c r="R19" s="187"/>
      <c r="S19" s="187"/>
      <c r="T19" s="187"/>
      <c r="U19" s="187"/>
      <c r="V19" s="187"/>
    </row>
    <row r="20" spans="1:22" x14ac:dyDescent="0.2">
      <c r="K20" s="169"/>
      <c r="M20" s="187"/>
      <c r="N20" s="187"/>
      <c r="O20" s="187"/>
      <c r="P20" s="187"/>
      <c r="Q20" s="187"/>
      <c r="R20" s="187"/>
      <c r="S20" s="187"/>
      <c r="T20" s="187"/>
      <c r="U20" s="187"/>
      <c r="V20" s="187"/>
    </row>
    <row r="21" spans="1:22" x14ac:dyDescent="0.2">
      <c r="A21" s="3" t="s">
        <v>16</v>
      </c>
      <c r="B21" s="14">
        <v>0.27900000000000003</v>
      </c>
      <c r="C21" s="14">
        <v>0.33800000000000002</v>
      </c>
      <c r="D21" s="14">
        <v>0.27400000000000002</v>
      </c>
      <c r="E21" s="14">
        <v>0.34100000000000003</v>
      </c>
      <c r="F21" s="14">
        <v>0.28000000000000003</v>
      </c>
      <c r="H21" s="22">
        <v>0.27400000000000002</v>
      </c>
      <c r="I21" s="22">
        <v>0.28000000000000003</v>
      </c>
      <c r="J21" s="23">
        <v>6.0000000000000053E-3</v>
      </c>
      <c r="K21" s="169"/>
      <c r="M21" s="187"/>
      <c r="N21" s="187"/>
      <c r="O21" s="187"/>
      <c r="P21" s="187"/>
      <c r="Q21" s="187"/>
      <c r="R21" s="187"/>
      <c r="S21" s="187"/>
      <c r="T21" s="187"/>
      <c r="U21" s="187"/>
      <c r="V21" s="187"/>
    </row>
    <row r="22" spans="1:22" x14ac:dyDescent="0.2">
      <c r="A22" s="3" t="s">
        <v>17</v>
      </c>
      <c r="B22" s="14">
        <v>0.311</v>
      </c>
      <c r="C22" s="14">
        <v>0.28299999999999997</v>
      </c>
      <c r="D22" s="14">
        <v>0.29499999999999998</v>
      </c>
      <c r="E22" s="14">
        <v>0.23499999999999999</v>
      </c>
      <c r="F22" s="14">
        <v>0.30499999999999999</v>
      </c>
      <c r="H22" s="22">
        <v>0.29499999999999998</v>
      </c>
      <c r="I22" s="22">
        <v>0.30499999999999999</v>
      </c>
      <c r="J22" s="23">
        <v>1.0000000000000009E-2</v>
      </c>
      <c r="K22" s="169"/>
      <c r="M22" s="187"/>
      <c r="N22" s="187"/>
      <c r="O22" s="187"/>
      <c r="P22" s="187"/>
      <c r="Q22" s="187"/>
      <c r="R22" s="187"/>
      <c r="S22" s="187"/>
      <c r="T22" s="187"/>
      <c r="U22" s="187"/>
      <c r="V22" s="187"/>
    </row>
    <row r="23" spans="1:22" x14ac:dyDescent="0.2">
      <c r="A23" s="3" t="s">
        <v>18</v>
      </c>
      <c r="B23" s="14">
        <v>0.151</v>
      </c>
      <c r="C23" s="14">
        <v>8.5999999999999993E-2</v>
      </c>
      <c r="D23" s="14">
        <v>0.13500000000000001</v>
      </c>
      <c r="E23" s="14">
        <v>7.0999999999999994E-2</v>
      </c>
      <c r="F23" s="14">
        <v>0.107</v>
      </c>
      <c r="H23" s="22">
        <v>0.13500000000000001</v>
      </c>
      <c r="I23" s="22">
        <v>0.107</v>
      </c>
      <c r="J23" s="23">
        <v>-2.8000000000000011E-2</v>
      </c>
      <c r="K23" s="169"/>
      <c r="M23" s="187"/>
      <c r="N23" s="187"/>
      <c r="O23" s="187"/>
      <c r="P23" s="187"/>
      <c r="Q23" s="187"/>
      <c r="R23" s="187"/>
      <c r="S23" s="187"/>
      <c r="T23" s="187"/>
      <c r="U23" s="187"/>
      <c r="V23" s="187"/>
    </row>
    <row r="24" spans="1:22" x14ac:dyDescent="0.2">
      <c r="A24" s="3" t="s">
        <v>19</v>
      </c>
      <c r="B24" s="24">
        <v>8.3000000000000007</v>
      </c>
      <c r="C24" s="24">
        <v>14</v>
      </c>
      <c r="D24" s="24">
        <v>9.1</v>
      </c>
      <c r="E24" s="24">
        <v>14.1</v>
      </c>
      <c r="F24" s="24">
        <v>8</v>
      </c>
      <c r="H24" s="24">
        <v>9.1</v>
      </c>
      <c r="I24" s="24">
        <v>8</v>
      </c>
      <c r="J24" s="190">
        <v>-1.1000000000000001</v>
      </c>
      <c r="K24" s="174">
        <v>-0.12</v>
      </c>
      <c r="M24" s="187"/>
      <c r="N24" s="187"/>
      <c r="O24" s="187"/>
      <c r="P24" s="187"/>
      <c r="Q24" s="187"/>
      <c r="R24" s="187"/>
      <c r="S24" s="187"/>
      <c r="T24" s="187"/>
      <c r="U24" s="187"/>
      <c r="V24" s="187"/>
    </row>
    <row r="25" spans="1:22" x14ac:dyDescent="0.2">
      <c r="M25" s="187"/>
      <c r="N25" s="187"/>
      <c r="O25" s="187"/>
      <c r="P25" s="187"/>
      <c r="Q25" s="187"/>
      <c r="R25" s="187"/>
      <c r="S25" s="187"/>
      <c r="T25" s="187"/>
      <c r="U25" s="187"/>
      <c r="V25" s="187"/>
    </row>
    <row r="26" spans="1:22" ht="21" x14ac:dyDescent="0.35">
      <c r="A26" s="4" t="s">
        <v>20</v>
      </c>
      <c r="B26" s="5"/>
      <c r="C26" s="5"/>
      <c r="D26" s="5"/>
      <c r="E26" s="5"/>
      <c r="F26" s="5"/>
      <c r="G26" s="5"/>
      <c r="H26" s="5"/>
      <c r="I26" s="5"/>
      <c r="J26" s="5"/>
      <c r="K26" s="5"/>
      <c r="M26" s="187"/>
      <c r="N26" s="187"/>
      <c r="O26" s="187"/>
      <c r="P26" s="187"/>
      <c r="Q26" s="187"/>
      <c r="R26" s="187"/>
      <c r="S26" s="187"/>
      <c r="T26" s="187"/>
      <c r="U26" s="187"/>
      <c r="V26" s="187"/>
    </row>
    <row r="27" spans="1:22" x14ac:dyDescent="0.2">
      <c r="A27" s="25"/>
      <c r="B27" s="25"/>
      <c r="C27" s="25"/>
      <c r="D27" s="25"/>
      <c r="E27" s="25"/>
      <c r="F27" s="25"/>
      <c r="M27" s="187"/>
      <c r="N27" s="187"/>
      <c r="O27" s="187"/>
      <c r="P27" s="187"/>
      <c r="Q27" s="187"/>
      <c r="R27" s="187"/>
      <c r="S27" s="187"/>
      <c r="T27" s="187"/>
      <c r="U27" s="187"/>
      <c r="V27" s="187"/>
    </row>
    <row r="28" spans="1:22" ht="12.75" customHeight="1" x14ac:dyDescent="0.2">
      <c r="A28" s="25"/>
      <c r="B28" s="6" t="s">
        <v>150</v>
      </c>
      <c r="C28" s="6" t="s">
        <v>151</v>
      </c>
      <c r="D28" s="6" t="s">
        <v>152</v>
      </c>
      <c r="E28" s="6" t="s">
        <v>153</v>
      </c>
      <c r="F28" s="6" t="s">
        <v>154</v>
      </c>
      <c r="H28" s="7" t="s">
        <v>152</v>
      </c>
      <c r="I28" s="7" t="s">
        <v>154</v>
      </c>
      <c r="J28" s="192" t="s">
        <v>155</v>
      </c>
      <c r="K28" s="192"/>
      <c r="M28" s="187"/>
      <c r="N28" s="187"/>
      <c r="O28" s="187"/>
      <c r="P28" s="187"/>
      <c r="Q28" s="187"/>
      <c r="R28" s="187"/>
      <c r="S28" s="187"/>
      <c r="T28" s="187"/>
      <c r="U28" s="187"/>
      <c r="V28" s="187"/>
    </row>
    <row r="29" spans="1:22" x14ac:dyDescent="0.2">
      <c r="A29" s="26"/>
      <c r="B29" s="8" t="s">
        <v>2</v>
      </c>
      <c r="C29" s="8" t="s">
        <v>2</v>
      </c>
      <c r="D29" s="8" t="s">
        <v>2</v>
      </c>
      <c r="E29" s="8" t="s">
        <v>2</v>
      </c>
      <c r="F29" s="8" t="s">
        <v>2</v>
      </c>
      <c r="H29" s="8" t="s">
        <v>2</v>
      </c>
      <c r="I29" s="8" t="s">
        <v>2</v>
      </c>
      <c r="J29" s="6" t="s">
        <v>2</v>
      </c>
      <c r="K29" s="9" t="s">
        <v>3</v>
      </c>
      <c r="M29" s="187"/>
      <c r="N29" s="187"/>
      <c r="O29" s="187"/>
      <c r="P29" s="187"/>
      <c r="Q29" s="187"/>
      <c r="R29" s="187"/>
      <c r="S29" s="187"/>
      <c r="T29" s="187"/>
      <c r="U29" s="187"/>
      <c r="V29" s="187"/>
    </row>
    <row r="30" spans="1:22" x14ac:dyDescent="0.2">
      <c r="A30" s="25" t="s">
        <v>21</v>
      </c>
      <c r="B30" s="27">
        <v>376.00000000000017</v>
      </c>
      <c r="C30" s="27">
        <v>398.99999999999994</v>
      </c>
      <c r="D30" s="27">
        <v>405</v>
      </c>
      <c r="E30" s="27">
        <v>424</v>
      </c>
      <c r="F30" s="27">
        <v>407.00000000000011</v>
      </c>
      <c r="H30" s="11">
        <v>405</v>
      </c>
      <c r="I30" s="11">
        <v>407.00000000000011</v>
      </c>
      <c r="J30" s="12">
        <v>2</v>
      </c>
      <c r="K30" s="176">
        <v>0</v>
      </c>
      <c r="M30" s="187"/>
      <c r="N30" s="187"/>
      <c r="O30" s="187"/>
      <c r="P30" s="187"/>
      <c r="Q30" s="187"/>
      <c r="R30" s="187"/>
      <c r="S30" s="187"/>
      <c r="T30" s="187"/>
      <c r="U30" s="187"/>
      <c r="V30" s="187"/>
    </row>
    <row r="31" spans="1:22" x14ac:dyDescent="0.2">
      <c r="A31" s="25" t="s">
        <v>22</v>
      </c>
      <c r="B31" s="27">
        <v>143.00000000000006</v>
      </c>
      <c r="C31" s="27">
        <v>138</v>
      </c>
      <c r="D31" s="27">
        <v>123.00000000000006</v>
      </c>
      <c r="E31" s="27">
        <v>119</v>
      </c>
      <c r="F31" s="27">
        <v>87</v>
      </c>
      <c r="H31" s="11">
        <v>123.00000000000006</v>
      </c>
      <c r="I31" s="11">
        <v>87</v>
      </c>
      <c r="J31" s="15">
        <v>-36</v>
      </c>
      <c r="K31" s="177">
        <v>-0.28999999999999998</v>
      </c>
      <c r="M31" s="187"/>
      <c r="N31" s="187"/>
      <c r="O31" s="187"/>
      <c r="P31" s="187"/>
      <c r="Q31" s="187"/>
      <c r="R31" s="187"/>
      <c r="S31" s="187"/>
      <c r="T31" s="187"/>
      <c r="U31" s="187"/>
      <c r="V31" s="187"/>
    </row>
    <row r="32" spans="1:22" x14ac:dyDescent="0.2">
      <c r="A32" s="25" t="s">
        <v>23</v>
      </c>
      <c r="B32" s="27">
        <v>168.00000000000003</v>
      </c>
      <c r="C32" s="27">
        <v>175.99999999999989</v>
      </c>
      <c r="D32" s="27">
        <v>175.00000000000006</v>
      </c>
      <c r="E32" s="27">
        <v>166.00000000000026</v>
      </c>
      <c r="F32" s="27">
        <v>165.99999999999994</v>
      </c>
      <c r="H32" s="11">
        <v>175.00000000000006</v>
      </c>
      <c r="I32" s="11">
        <v>165.99999999999994</v>
      </c>
      <c r="J32" s="15">
        <v>-9</v>
      </c>
      <c r="K32" s="177">
        <v>-0.05</v>
      </c>
      <c r="M32" s="187"/>
      <c r="N32" s="187"/>
      <c r="O32" s="187"/>
      <c r="P32" s="187"/>
      <c r="Q32" s="187"/>
      <c r="R32" s="187"/>
      <c r="S32" s="187"/>
      <c r="T32" s="187"/>
      <c r="U32" s="187"/>
      <c r="V32" s="187"/>
    </row>
    <row r="33" spans="1:22" x14ac:dyDescent="0.2">
      <c r="A33" s="25" t="s">
        <v>24</v>
      </c>
      <c r="B33" s="27">
        <v>159.99999999999986</v>
      </c>
      <c r="C33" s="27">
        <v>162.00000000000003</v>
      </c>
      <c r="D33" s="27">
        <v>173.00000000000006</v>
      </c>
      <c r="E33" s="27">
        <v>175</v>
      </c>
      <c r="F33" s="27">
        <v>178.99999999999994</v>
      </c>
      <c r="H33" s="11">
        <v>173.00000000000006</v>
      </c>
      <c r="I33" s="11">
        <v>178.99999999999994</v>
      </c>
      <c r="J33" s="15">
        <v>6</v>
      </c>
      <c r="K33" s="177">
        <v>0.03</v>
      </c>
      <c r="M33" s="187"/>
      <c r="N33" s="187"/>
      <c r="O33" s="187"/>
      <c r="P33" s="187"/>
      <c r="Q33" s="187"/>
      <c r="R33" s="187"/>
      <c r="S33" s="187"/>
      <c r="T33" s="187"/>
      <c r="U33" s="187"/>
      <c r="V33" s="187"/>
    </row>
    <row r="34" spans="1:22" x14ac:dyDescent="0.2">
      <c r="A34" s="25" t="s">
        <v>25</v>
      </c>
      <c r="B34" s="27">
        <v>17.999999999999972</v>
      </c>
      <c r="C34" s="27">
        <v>24.000000000000028</v>
      </c>
      <c r="D34" s="27">
        <v>19.999999999999972</v>
      </c>
      <c r="E34" s="27">
        <v>25.000000000000028</v>
      </c>
      <c r="F34" s="27">
        <v>20</v>
      </c>
      <c r="H34" s="11">
        <v>19.999999999999972</v>
      </c>
      <c r="I34" s="11">
        <v>20</v>
      </c>
      <c r="J34" s="15">
        <v>0</v>
      </c>
      <c r="K34" s="177">
        <v>0</v>
      </c>
      <c r="M34" s="187"/>
      <c r="N34" s="187"/>
      <c r="O34" s="187"/>
      <c r="P34" s="187"/>
      <c r="Q34" s="187"/>
      <c r="R34" s="187"/>
      <c r="S34" s="187"/>
      <c r="T34" s="187"/>
      <c r="U34" s="187"/>
      <c r="V34" s="187"/>
    </row>
    <row r="35" spans="1:22" x14ac:dyDescent="0.2">
      <c r="A35" s="25" t="s">
        <v>26</v>
      </c>
      <c r="B35" s="27">
        <v>69.000000000000014</v>
      </c>
      <c r="C35" s="27">
        <v>69.999999999999986</v>
      </c>
      <c r="D35" s="27">
        <v>70.000000000000028</v>
      </c>
      <c r="E35" s="27">
        <v>67.999999999999972</v>
      </c>
      <c r="F35" s="27">
        <v>71.999999999999986</v>
      </c>
      <c r="H35" s="11">
        <v>70.000000000000028</v>
      </c>
      <c r="I35" s="11">
        <v>71.999999999999986</v>
      </c>
      <c r="J35" s="15">
        <v>2</v>
      </c>
      <c r="K35" s="177">
        <v>0.03</v>
      </c>
      <c r="M35" s="187"/>
      <c r="N35" s="187"/>
      <c r="O35" s="187"/>
      <c r="P35" s="187"/>
      <c r="Q35" s="187"/>
      <c r="R35" s="187"/>
      <c r="S35" s="187"/>
      <c r="T35" s="187"/>
      <c r="U35" s="187"/>
      <c r="V35" s="187"/>
    </row>
    <row r="36" spans="1:22" x14ac:dyDescent="0.2">
      <c r="A36" s="25" t="s">
        <v>27</v>
      </c>
      <c r="B36" s="27">
        <v>25</v>
      </c>
      <c r="C36" s="27">
        <v>26</v>
      </c>
      <c r="D36" s="27">
        <v>15</v>
      </c>
      <c r="E36" s="27">
        <v>33</v>
      </c>
      <c r="F36" s="27">
        <v>28.000000000000004</v>
      </c>
      <c r="H36" s="11">
        <v>15</v>
      </c>
      <c r="I36" s="11">
        <v>28.000000000000004</v>
      </c>
      <c r="J36" s="15">
        <v>13</v>
      </c>
      <c r="K36" s="177">
        <v>0.87</v>
      </c>
      <c r="M36" s="187"/>
      <c r="N36" s="187"/>
      <c r="O36" s="187"/>
      <c r="P36" s="187"/>
      <c r="Q36" s="187"/>
      <c r="R36" s="187"/>
      <c r="S36" s="187"/>
      <c r="T36" s="187"/>
      <c r="U36" s="187"/>
      <c r="V36" s="187"/>
    </row>
    <row r="37" spans="1:22" x14ac:dyDescent="0.2">
      <c r="A37" s="26" t="s">
        <v>28</v>
      </c>
      <c r="B37" s="28">
        <v>959</v>
      </c>
      <c r="C37" s="28">
        <v>994.99999999999989</v>
      </c>
      <c r="D37" s="28">
        <v>981</v>
      </c>
      <c r="E37" s="28">
        <v>1010.0000000000002</v>
      </c>
      <c r="F37" s="28">
        <v>959</v>
      </c>
      <c r="H37" s="29">
        <v>981</v>
      </c>
      <c r="I37" s="29">
        <v>959</v>
      </c>
      <c r="J37" s="30">
        <v>-22</v>
      </c>
      <c r="K37" s="182">
        <v>-0.02</v>
      </c>
      <c r="M37" s="187"/>
      <c r="N37" s="187"/>
      <c r="O37" s="187"/>
      <c r="P37" s="187"/>
      <c r="Q37" s="187"/>
      <c r="R37" s="187"/>
      <c r="S37" s="187"/>
      <c r="T37" s="187"/>
      <c r="U37" s="187"/>
      <c r="V37" s="187"/>
    </row>
    <row r="38" spans="1:22" x14ac:dyDescent="0.2">
      <c r="A38" s="25" t="s">
        <v>29</v>
      </c>
      <c r="B38" s="27">
        <v>0</v>
      </c>
      <c r="C38" s="27">
        <v>15</v>
      </c>
      <c r="D38" s="27">
        <v>4</v>
      </c>
      <c r="E38" s="27">
        <v>31</v>
      </c>
      <c r="F38" s="27">
        <v>4.0000000000000009</v>
      </c>
      <c r="H38" s="11">
        <v>4</v>
      </c>
      <c r="I38" s="11">
        <v>4.0000000000000009</v>
      </c>
      <c r="J38" s="15">
        <v>0</v>
      </c>
      <c r="K38" s="177">
        <v>0</v>
      </c>
      <c r="M38" s="187"/>
      <c r="N38" s="187"/>
      <c r="O38" s="187"/>
      <c r="P38" s="187"/>
      <c r="Q38" s="187"/>
      <c r="R38" s="187"/>
      <c r="S38" s="187"/>
      <c r="T38" s="187"/>
      <c r="U38" s="187"/>
      <c r="V38" s="187"/>
    </row>
    <row r="39" spans="1:22" x14ac:dyDescent="0.2">
      <c r="A39" s="26" t="s">
        <v>30</v>
      </c>
      <c r="B39" s="28">
        <v>959</v>
      </c>
      <c r="C39" s="28">
        <v>1009.9999999999999</v>
      </c>
      <c r="D39" s="28">
        <v>985</v>
      </c>
      <c r="E39" s="28">
        <v>1041.0000000000002</v>
      </c>
      <c r="F39" s="28">
        <v>963</v>
      </c>
      <c r="H39" s="29">
        <v>985</v>
      </c>
      <c r="I39" s="29">
        <v>963</v>
      </c>
      <c r="J39" s="30">
        <v>-22</v>
      </c>
      <c r="K39" s="182">
        <v>-0.02</v>
      </c>
      <c r="M39" s="187"/>
      <c r="N39" s="187"/>
      <c r="O39" s="187"/>
      <c r="P39" s="187"/>
      <c r="Q39" s="187"/>
      <c r="R39" s="187"/>
      <c r="S39" s="187"/>
      <c r="T39" s="187"/>
      <c r="U39" s="187"/>
      <c r="V39" s="187"/>
    </row>
    <row r="40" spans="1:22" x14ac:dyDescent="0.2">
      <c r="A40" s="31"/>
      <c r="B40" s="31"/>
      <c r="C40" s="31"/>
      <c r="D40" s="31"/>
      <c r="E40" s="31"/>
      <c r="F40" s="31"/>
      <c r="M40" s="187"/>
      <c r="N40" s="187"/>
      <c r="O40" s="187"/>
      <c r="P40" s="187"/>
      <c r="Q40" s="187"/>
      <c r="R40" s="187"/>
      <c r="S40" s="187"/>
      <c r="T40" s="187"/>
      <c r="U40" s="187"/>
      <c r="V40" s="187"/>
    </row>
    <row r="41" spans="1:22" ht="21" x14ac:dyDescent="0.35">
      <c r="A41" s="4" t="s">
        <v>31</v>
      </c>
      <c r="B41" s="5"/>
      <c r="C41" s="5"/>
      <c r="D41" s="5"/>
      <c r="E41" s="5"/>
      <c r="F41" s="5"/>
      <c r="G41" s="5"/>
      <c r="H41" s="5"/>
      <c r="I41" s="5"/>
      <c r="J41" s="5"/>
      <c r="K41" s="5"/>
      <c r="M41" s="187"/>
      <c r="N41" s="187"/>
      <c r="O41" s="187"/>
      <c r="P41" s="187"/>
      <c r="Q41" s="187"/>
      <c r="R41" s="187"/>
      <c r="S41" s="187"/>
      <c r="T41" s="187"/>
      <c r="U41" s="187"/>
      <c r="V41" s="187"/>
    </row>
    <row r="42" spans="1:22" x14ac:dyDescent="0.2">
      <c r="M42" s="187"/>
      <c r="N42" s="187"/>
      <c r="O42" s="187"/>
      <c r="P42" s="187"/>
      <c r="Q42" s="187"/>
      <c r="R42" s="187"/>
      <c r="S42" s="187"/>
      <c r="T42" s="187"/>
      <c r="U42" s="187"/>
      <c r="V42" s="187"/>
    </row>
    <row r="43" spans="1:22" ht="12.75" customHeight="1" x14ac:dyDescent="0.2">
      <c r="B43" s="6" t="s">
        <v>150</v>
      </c>
      <c r="C43" s="6" t="s">
        <v>151</v>
      </c>
      <c r="D43" s="6" t="s">
        <v>152</v>
      </c>
      <c r="E43" s="6" t="s">
        <v>153</v>
      </c>
      <c r="F43" s="6" t="s">
        <v>154</v>
      </c>
      <c r="H43" s="7" t="s">
        <v>152</v>
      </c>
      <c r="I43" s="7" t="s">
        <v>154</v>
      </c>
      <c r="J43" s="192" t="s">
        <v>155</v>
      </c>
      <c r="K43" s="192"/>
      <c r="M43" s="187"/>
      <c r="N43" s="187"/>
      <c r="O43" s="187"/>
      <c r="P43" s="187"/>
      <c r="Q43" s="187"/>
      <c r="R43" s="187"/>
      <c r="S43" s="187"/>
      <c r="T43" s="187"/>
      <c r="U43" s="187"/>
      <c r="V43" s="187"/>
    </row>
    <row r="44" spans="1:22" x14ac:dyDescent="0.2">
      <c r="B44" s="8" t="s">
        <v>32</v>
      </c>
      <c r="C44" s="8" t="s">
        <v>32</v>
      </c>
      <c r="D44" s="8" t="s">
        <v>32</v>
      </c>
      <c r="E44" s="8" t="s">
        <v>32</v>
      </c>
      <c r="F44" s="8" t="s">
        <v>32</v>
      </c>
      <c r="H44" s="8" t="s">
        <v>32</v>
      </c>
      <c r="I44" s="8" t="s">
        <v>32</v>
      </c>
      <c r="J44" s="8" t="s">
        <v>32</v>
      </c>
      <c r="K44" s="9" t="s">
        <v>3</v>
      </c>
      <c r="M44" s="187"/>
      <c r="N44" s="187"/>
      <c r="O44" s="187"/>
      <c r="P44" s="187"/>
      <c r="Q44" s="187"/>
      <c r="R44" s="187"/>
      <c r="S44" s="187"/>
      <c r="T44" s="187"/>
      <c r="U44" s="187"/>
      <c r="V44" s="187"/>
    </row>
    <row r="45" spans="1:22" ht="15" x14ac:dyDescent="0.2">
      <c r="A45" s="3" t="s">
        <v>33</v>
      </c>
      <c r="B45" s="15">
        <v>2464</v>
      </c>
      <c r="C45" s="15">
        <v>2515</v>
      </c>
      <c r="D45" s="15">
        <v>2500</v>
      </c>
      <c r="E45" s="15">
        <v>2519</v>
      </c>
      <c r="F45" s="15">
        <v>2431</v>
      </c>
      <c r="H45" s="15">
        <v>2500</v>
      </c>
      <c r="I45" s="15">
        <v>2431</v>
      </c>
      <c r="J45" s="15">
        <v>-69</v>
      </c>
      <c r="K45" s="158">
        <v>-0.03</v>
      </c>
      <c r="M45" s="187"/>
      <c r="N45" s="187"/>
      <c r="O45" s="187"/>
      <c r="P45" s="187"/>
      <c r="Q45" s="187"/>
      <c r="R45" s="187"/>
      <c r="S45" s="187"/>
      <c r="T45" s="187"/>
      <c r="U45" s="187"/>
      <c r="V45" s="187"/>
    </row>
    <row r="46" spans="1:22" x14ac:dyDescent="0.2">
      <c r="B46" s="15"/>
      <c r="C46" s="15"/>
      <c r="D46" s="15"/>
      <c r="E46" s="15"/>
      <c r="F46" s="15"/>
      <c r="K46" s="169"/>
      <c r="M46" s="187"/>
      <c r="N46" s="187"/>
      <c r="O46" s="187"/>
      <c r="P46" s="187"/>
      <c r="Q46" s="187"/>
      <c r="R46" s="187"/>
      <c r="S46" s="187"/>
      <c r="T46" s="187"/>
      <c r="U46" s="187"/>
      <c r="V46" s="187"/>
    </row>
    <row r="47" spans="1:22" ht="12.75" customHeight="1" x14ac:dyDescent="0.2">
      <c r="A47" s="3" t="s">
        <v>34</v>
      </c>
      <c r="K47" s="169"/>
      <c r="M47" s="187"/>
      <c r="N47" s="187"/>
      <c r="O47" s="187"/>
      <c r="P47" s="187"/>
      <c r="Q47" s="187"/>
      <c r="R47" s="187"/>
      <c r="S47" s="187"/>
      <c r="T47" s="187"/>
      <c r="U47" s="187"/>
      <c r="V47" s="187"/>
    </row>
    <row r="48" spans="1:22" ht="12.75" customHeight="1" x14ac:dyDescent="0.2">
      <c r="A48" s="32" t="s">
        <v>35</v>
      </c>
      <c r="B48" s="15">
        <v>356</v>
      </c>
      <c r="C48" s="15">
        <v>329</v>
      </c>
      <c r="D48" s="15">
        <v>288</v>
      </c>
      <c r="E48" s="15">
        <v>220</v>
      </c>
      <c r="F48" s="15">
        <v>197</v>
      </c>
      <c r="H48" s="15">
        <v>288</v>
      </c>
      <c r="I48" s="15">
        <v>197</v>
      </c>
      <c r="J48" s="15">
        <v>-91</v>
      </c>
      <c r="K48" s="168">
        <v>-0.32</v>
      </c>
      <c r="M48" s="187"/>
      <c r="N48" s="187"/>
      <c r="O48" s="187"/>
      <c r="P48" s="187"/>
      <c r="Q48" s="187"/>
      <c r="R48" s="187"/>
      <c r="S48" s="187"/>
      <c r="T48" s="187"/>
      <c r="U48" s="187"/>
      <c r="V48" s="187"/>
    </row>
    <row r="49" spans="1:22" ht="12.75" customHeight="1" x14ac:dyDescent="0.2">
      <c r="A49" s="32" t="s">
        <v>36</v>
      </c>
      <c r="B49" s="15">
        <v>57</v>
      </c>
      <c r="C49" s="15">
        <v>62</v>
      </c>
      <c r="D49" s="15">
        <v>66</v>
      </c>
      <c r="E49" s="15">
        <v>73</v>
      </c>
      <c r="F49" s="15">
        <v>84</v>
      </c>
      <c r="H49" s="15">
        <v>66</v>
      </c>
      <c r="I49" s="15">
        <v>84</v>
      </c>
      <c r="J49" s="15">
        <v>18</v>
      </c>
      <c r="K49" s="168">
        <v>0.27</v>
      </c>
      <c r="M49" s="187"/>
      <c r="N49" s="187"/>
      <c r="O49" s="187"/>
      <c r="P49" s="187"/>
      <c r="Q49" s="187"/>
      <c r="R49" s="187"/>
      <c r="S49" s="187"/>
      <c r="T49" s="187"/>
      <c r="U49" s="187"/>
      <c r="V49" s="187"/>
    </row>
    <row r="50" spans="1:22" ht="12.75" customHeight="1" x14ac:dyDescent="0.2">
      <c r="A50" s="32" t="s">
        <v>37</v>
      </c>
      <c r="B50" s="15">
        <v>18</v>
      </c>
      <c r="C50" s="15">
        <v>26</v>
      </c>
      <c r="D50" s="15">
        <v>26</v>
      </c>
      <c r="E50" s="15">
        <v>24</v>
      </c>
      <c r="F50" s="15">
        <v>23</v>
      </c>
      <c r="H50" s="15">
        <v>26</v>
      </c>
      <c r="I50" s="15">
        <v>23</v>
      </c>
      <c r="J50" s="15">
        <v>-3</v>
      </c>
      <c r="K50" s="168">
        <v>-0.12</v>
      </c>
      <c r="M50" s="187"/>
      <c r="N50" s="187"/>
      <c r="O50" s="187"/>
      <c r="P50" s="187"/>
      <c r="Q50" s="187"/>
      <c r="R50" s="187"/>
      <c r="S50" s="187"/>
      <c r="T50" s="187"/>
      <c r="U50" s="187"/>
      <c r="V50" s="187"/>
    </row>
    <row r="51" spans="1:22" ht="12.75" customHeight="1" x14ac:dyDescent="0.2">
      <c r="B51" s="12">
        <v>431</v>
      </c>
      <c r="C51" s="12">
        <v>417</v>
      </c>
      <c r="D51" s="12">
        <v>380</v>
      </c>
      <c r="E51" s="12">
        <v>317</v>
      </c>
      <c r="F51" s="12">
        <v>304</v>
      </c>
      <c r="H51" s="12">
        <v>380</v>
      </c>
      <c r="I51" s="12">
        <v>304</v>
      </c>
      <c r="J51" s="12">
        <v>-76</v>
      </c>
      <c r="K51" s="158">
        <v>-0.2</v>
      </c>
      <c r="M51" s="187"/>
      <c r="N51" s="187"/>
      <c r="O51" s="187"/>
      <c r="P51" s="187"/>
      <c r="Q51" s="187"/>
      <c r="R51" s="187"/>
      <c r="S51" s="187"/>
      <c r="T51" s="187"/>
      <c r="U51" s="187"/>
      <c r="V51" s="187"/>
    </row>
    <row r="52" spans="1:22" x14ac:dyDescent="0.2">
      <c r="K52" s="169"/>
      <c r="M52" s="187"/>
      <c r="N52" s="187"/>
      <c r="O52" s="187"/>
      <c r="P52" s="187"/>
      <c r="Q52" s="187"/>
      <c r="R52" s="187"/>
      <c r="S52" s="187"/>
      <c r="T52" s="187"/>
      <c r="U52" s="187"/>
      <c r="V52" s="187"/>
    </row>
    <row r="53" spans="1:22" x14ac:dyDescent="0.2">
      <c r="A53" s="3" t="s">
        <v>38</v>
      </c>
      <c r="K53" s="169"/>
      <c r="M53" s="187"/>
      <c r="N53" s="187"/>
      <c r="O53" s="187"/>
      <c r="P53" s="187"/>
      <c r="Q53" s="187"/>
      <c r="R53" s="187"/>
      <c r="S53" s="187"/>
      <c r="T53" s="187"/>
      <c r="U53" s="187"/>
      <c r="V53" s="187"/>
    </row>
    <row r="54" spans="1:22" x14ac:dyDescent="0.2">
      <c r="A54" s="32" t="s">
        <v>39</v>
      </c>
      <c r="B54" s="15">
        <v>296</v>
      </c>
      <c r="C54" s="15">
        <v>249</v>
      </c>
      <c r="D54" s="15">
        <v>211</v>
      </c>
      <c r="E54" s="15">
        <v>186</v>
      </c>
      <c r="F54" s="15">
        <v>157</v>
      </c>
      <c r="H54" s="15">
        <v>211</v>
      </c>
      <c r="I54" s="15">
        <v>157</v>
      </c>
      <c r="J54" s="15">
        <v>-54</v>
      </c>
      <c r="K54" s="168">
        <v>-0.26</v>
      </c>
      <c r="M54" s="187"/>
      <c r="N54" s="187"/>
      <c r="O54" s="187"/>
      <c r="P54" s="187"/>
      <c r="Q54" s="187"/>
      <c r="R54" s="187"/>
      <c r="S54" s="187"/>
      <c r="T54" s="187"/>
      <c r="U54" s="187"/>
      <c r="V54" s="187"/>
    </row>
    <row r="55" spans="1:22" x14ac:dyDescent="0.2">
      <c r="A55" s="32" t="s">
        <v>40</v>
      </c>
      <c r="B55" s="15">
        <v>273</v>
      </c>
      <c r="C55" s="15">
        <v>306</v>
      </c>
      <c r="D55" s="15">
        <v>340</v>
      </c>
      <c r="E55" s="15">
        <v>367</v>
      </c>
      <c r="F55" s="15">
        <v>381</v>
      </c>
      <c r="H55" s="15">
        <v>340</v>
      </c>
      <c r="I55" s="15">
        <v>381</v>
      </c>
      <c r="J55" s="15">
        <v>41</v>
      </c>
      <c r="K55" s="168">
        <v>0.12</v>
      </c>
      <c r="M55" s="187"/>
      <c r="N55" s="187"/>
      <c r="O55" s="187"/>
      <c r="P55" s="187"/>
      <c r="Q55" s="187"/>
      <c r="R55" s="187"/>
      <c r="S55" s="187"/>
      <c r="T55" s="187"/>
      <c r="U55" s="187"/>
      <c r="V55" s="187"/>
    </row>
    <row r="56" spans="1:22" x14ac:dyDescent="0.2">
      <c r="A56" s="32" t="s">
        <v>41</v>
      </c>
      <c r="B56" s="15">
        <v>129</v>
      </c>
      <c r="C56" s="15">
        <v>140</v>
      </c>
      <c r="D56" s="15">
        <v>141</v>
      </c>
      <c r="E56" s="15">
        <v>156</v>
      </c>
      <c r="F56" s="15">
        <v>165</v>
      </c>
      <c r="H56" s="15">
        <v>141</v>
      </c>
      <c r="I56" s="15">
        <v>165</v>
      </c>
      <c r="J56" s="15">
        <v>24</v>
      </c>
      <c r="K56" s="168">
        <v>0.17</v>
      </c>
      <c r="M56" s="187"/>
      <c r="N56" s="187"/>
      <c r="O56" s="187"/>
      <c r="P56" s="187"/>
      <c r="Q56" s="187"/>
      <c r="R56" s="187"/>
      <c r="S56" s="187"/>
      <c r="T56" s="187"/>
      <c r="U56" s="187"/>
      <c r="V56" s="187"/>
    </row>
    <row r="57" spans="1:22" x14ac:dyDescent="0.2">
      <c r="B57" s="12">
        <v>698</v>
      </c>
      <c r="C57" s="12">
        <v>695</v>
      </c>
      <c r="D57" s="12">
        <v>692</v>
      </c>
      <c r="E57" s="12">
        <v>709</v>
      </c>
      <c r="F57" s="12">
        <v>703</v>
      </c>
      <c r="H57" s="12">
        <v>692</v>
      </c>
      <c r="I57" s="12">
        <v>703</v>
      </c>
      <c r="J57" s="12">
        <v>11</v>
      </c>
      <c r="K57" s="158">
        <v>0.02</v>
      </c>
      <c r="M57" s="187"/>
      <c r="N57" s="187"/>
      <c r="O57" s="187"/>
      <c r="P57" s="187"/>
      <c r="Q57" s="187"/>
      <c r="R57" s="187"/>
      <c r="S57" s="187"/>
      <c r="T57" s="187"/>
      <c r="U57" s="187"/>
      <c r="V57" s="187"/>
    </row>
    <row r="58" spans="1:22" x14ac:dyDescent="0.2">
      <c r="M58" s="187"/>
      <c r="N58" s="187"/>
      <c r="O58" s="187"/>
      <c r="P58" s="187"/>
      <c r="Q58" s="187"/>
      <c r="R58" s="187"/>
      <c r="S58" s="187"/>
      <c r="T58" s="187"/>
      <c r="U58" s="187"/>
      <c r="V58" s="187"/>
    </row>
    <row r="59" spans="1:22" x14ac:dyDescent="0.2">
      <c r="A59" s="3" t="s">
        <v>42</v>
      </c>
      <c r="M59" s="187"/>
      <c r="N59" s="187"/>
      <c r="O59" s="187"/>
      <c r="P59" s="187"/>
      <c r="Q59" s="187"/>
      <c r="R59" s="187"/>
      <c r="S59" s="187"/>
      <c r="T59" s="187"/>
      <c r="U59" s="187"/>
      <c r="V59" s="187"/>
    </row>
    <row r="60" spans="1:22" ht="6.75" customHeight="1" x14ac:dyDescent="0.2">
      <c r="M60" s="187"/>
      <c r="N60" s="187"/>
      <c r="O60" s="187"/>
      <c r="P60" s="187"/>
      <c r="Q60" s="187"/>
      <c r="R60" s="187"/>
      <c r="S60" s="187"/>
      <c r="T60" s="187"/>
      <c r="U60" s="187"/>
      <c r="V60" s="187"/>
    </row>
    <row r="61" spans="1:22" ht="12.75" customHeight="1" x14ac:dyDescent="0.2">
      <c r="A61" s="193" t="s">
        <v>43</v>
      </c>
      <c r="B61" s="193"/>
      <c r="C61" s="193"/>
      <c r="D61" s="193"/>
      <c r="E61" s="193"/>
      <c r="F61" s="193"/>
      <c r="G61" s="193"/>
      <c r="H61" s="193"/>
      <c r="I61" s="193"/>
      <c r="J61" s="193"/>
      <c r="K61" s="193"/>
      <c r="M61" s="187"/>
      <c r="N61" s="187"/>
      <c r="O61" s="187"/>
      <c r="P61" s="187"/>
      <c r="Q61" s="187"/>
      <c r="R61" s="187"/>
      <c r="S61" s="187"/>
      <c r="T61" s="187"/>
      <c r="U61" s="187"/>
      <c r="V61" s="187"/>
    </row>
    <row r="62" spans="1:22" x14ac:dyDescent="0.2">
      <c r="A62" s="193"/>
      <c r="B62" s="193"/>
      <c r="C62" s="193"/>
      <c r="D62" s="193"/>
      <c r="E62" s="193"/>
      <c r="F62" s="193"/>
      <c r="G62" s="193"/>
      <c r="H62" s="193"/>
      <c r="I62" s="193"/>
      <c r="J62" s="193"/>
      <c r="K62" s="193"/>
      <c r="M62" s="187"/>
      <c r="N62" s="187"/>
      <c r="O62" s="187"/>
      <c r="P62" s="187"/>
      <c r="Q62" s="187"/>
      <c r="R62" s="187"/>
      <c r="S62" s="187"/>
      <c r="T62" s="187"/>
      <c r="U62" s="187"/>
      <c r="V62" s="187"/>
    </row>
    <row r="63" spans="1:22" ht="15" customHeight="1" x14ac:dyDescent="0.2">
      <c r="A63" s="193"/>
      <c r="B63" s="193"/>
      <c r="C63" s="193"/>
      <c r="D63" s="193"/>
      <c r="E63" s="193"/>
      <c r="F63" s="193"/>
      <c r="G63" s="193"/>
      <c r="H63" s="193"/>
      <c r="I63" s="193"/>
      <c r="J63" s="193"/>
      <c r="K63" s="193"/>
      <c r="M63" s="187"/>
      <c r="N63" s="187"/>
      <c r="O63" s="187"/>
      <c r="P63" s="187"/>
      <c r="Q63" s="187"/>
      <c r="R63" s="187"/>
      <c r="S63" s="187"/>
      <c r="T63" s="187"/>
      <c r="U63" s="187"/>
      <c r="V63" s="187"/>
    </row>
    <row r="64" spans="1:22" x14ac:dyDescent="0.2">
      <c r="A64" s="25"/>
      <c r="B64" s="25"/>
      <c r="C64" s="25"/>
      <c r="D64" s="25"/>
      <c r="E64" s="25"/>
      <c r="F64" s="25"/>
      <c r="M64" s="187"/>
      <c r="N64" s="187"/>
      <c r="O64" s="187"/>
      <c r="P64" s="187"/>
      <c r="Q64" s="187"/>
      <c r="R64" s="187"/>
      <c r="S64" s="187"/>
      <c r="T64" s="187"/>
      <c r="U64" s="187"/>
      <c r="V64" s="187"/>
    </row>
    <row r="65" spans="1:22" ht="21" x14ac:dyDescent="0.35">
      <c r="A65" s="4" t="s">
        <v>44</v>
      </c>
      <c r="B65" s="5"/>
      <c r="C65" s="5"/>
      <c r="D65" s="5"/>
      <c r="E65" s="5"/>
      <c r="F65" s="5"/>
      <c r="G65" s="5"/>
      <c r="H65" s="5"/>
      <c r="I65" s="5"/>
      <c r="J65" s="5"/>
      <c r="K65" s="5"/>
      <c r="M65" s="187"/>
      <c r="N65" s="187"/>
      <c r="O65" s="187"/>
      <c r="P65" s="187"/>
      <c r="Q65" s="187"/>
      <c r="R65" s="187"/>
      <c r="S65" s="187"/>
      <c r="T65" s="187"/>
      <c r="U65" s="187"/>
      <c r="V65" s="187"/>
    </row>
    <row r="66" spans="1:22" x14ac:dyDescent="0.2">
      <c r="M66" s="187"/>
      <c r="N66" s="187"/>
      <c r="O66" s="187"/>
      <c r="P66" s="187"/>
      <c r="Q66" s="187"/>
      <c r="R66" s="187"/>
      <c r="S66" s="187"/>
      <c r="T66" s="187"/>
      <c r="U66" s="187"/>
      <c r="V66" s="187"/>
    </row>
    <row r="67" spans="1:22" ht="12.75" customHeight="1" x14ac:dyDescent="0.2">
      <c r="J67" s="192" t="s">
        <v>155</v>
      </c>
      <c r="K67" s="192"/>
      <c r="M67" s="187"/>
      <c r="N67" s="187"/>
      <c r="O67" s="187"/>
      <c r="P67" s="187"/>
      <c r="Q67" s="187"/>
      <c r="R67" s="187"/>
      <c r="S67" s="187"/>
      <c r="T67" s="187"/>
      <c r="U67" s="187"/>
      <c r="V67" s="187"/>
    </row>
    <row r="68" spans="1:22" x14ac:dyDescent="0.2">
      <c r="B68" s="8" t="s">
        <v>150</v>
      </c>
      <c r="C68" s="8" t="s">
        <v>151</v>
      </c>
      <c r="D68" s="8" t="s">
        <v>152</v>
      </c>
      <c r="E68" s="8" t="s">
        <v>153</v>
      </c>
      <c r="F68" s="8" t="s">
        <v>154</v>
      </c>
      <c r="H68" s="33" t="s">
        <v>152</v>
      </c>
      <c r="I68" s="33" t="s">
        <v>154</v>
      </c>
      <c r="J68" s="8"/>
      <c r="K68" s="9" t="s">
        <v>3</v>
      </c>
      <c r="M68" s="187"/>
      <c r="N68" s="187"/>
      <c r="O68" s="187"/>
      <c r="P68" s="187"/>
      <c r="Q68" s="187"/>
      <c r="R68" s="187"/>
      <c r="S68" s="187"/>
      <c r="T68" s="187"/>
      <c r="U68" s="187"/>
      <c r="V68" s="187"/>
    </row>
    <row r="69" spans="1:22" x14ac:dyDescent="0.2">
      <c r="A69" s="3" t="s">
        <v>45</v>
      </c>
      <c r="B69" s="15">
        <v>5107</v>
      </c>
      <c r="C69" s="15">
        <v>5109</v>
      </c>
      <c r="D69" s="15">
        <v>5119</v>
      </c>
      <c r="E69" s="15">
        <v>4983</v>
      </c>
      <c r="F69" s="15">
        <v>4961</v>
      </c>
      <c r="H69" s="15">
        <v>5119</v>
      </c>
      <c r="I69" s="15">
        <v>4961</v>
      </c>
      <c r="J69" s="15">
        <v>-158</v>
      </c>
      <c r="K69" s="158">
        <v>-0.03</v>
      </c>
      <c r="M69" s="187"/>
      <c r="N69" s="187"/>
      <c r="O69" s="187"/>
      <c r="P69" s="187"/>
      <c r="Q69" s="187"/>
      <c r="R69" s="187"/>
      <c r="S69" s="187"/>
      <c r="T69" s="187"/>
      <c r="U69" s="187"/>
      <c r="V69" s="187"/>
    </row>
    <row r="70" spans="1:22" x14ac:dyDescent="0.2">
      <c r="A70" s="3" t="s">
        <v>46</v>
      </c>
      <c r="B70" s="15">
        <v>212</v>
      </c>
      <c r="C70" s="15">
        <v>167</v>
      </c>
      <c r="D70" s="15">
        <v>200</v>
      </c>
      <c r="E70" s="15">
        <v>146</v>
      </c>
      <c r="F70" s="15">
        <v>121</v>
      </c>
      <c r="H70" s="15">
        <v>200</v>
      </c>
      <c r="I70" s="15">
        <v>121</v>
      </c>
      <c r="J70" s="15">
        <v>-79</v>
      </c>
      <c r="K70" s="168">
        <v>-0.4</v>
      </c>
      <c r="M70" s="187"/>
      <c r="N70" s="187"/>
      <c r="O70" s="187"/>
      <c r="P70" s="187"/>
      <c r="Q70" s="187"/>
      <c r="R70" s="187"/>
      <c r="S70" s="187"/>
      <c r="T70" s="187"/>
      <c r="U70" s="187"/>
      <c r="V70" s="187"/>
    </row>
    <row r="71" spans="1:22" x14ac:dyDescent="0.2">
      <c r="A71" s="3" t="s">
        <v>47</v>
      </c>
      <c r="B71" s="12">
        <v>5319</v>
      </c>
      <c r="C71" s="12">
        <v>5276</v>
      </c>
      <c r="D71" s="12">
        <v>5319</v>
      </c>
      <c r="E71" s="12">
        <v>5129</v>
      </c>
      <c r="F71" s="12">
        <v>5082</v>
      </c>
      <c r="H71" s="12">
        <v>5319</v>
      </c>
      <c r="I71" s="12">
        <v>5082</v>
      </c>
      <c r="J71" s="12">
        <v>-237</v>
      </c>
      <c r="K71" s="158">
        <v>-0.04</v>
      </c>
      <c r="M71" s="187"/>
      <c r="N71" s="187"/>
      <c r="O71" s="187"/>
      <c r="P71" s="187"/>
      <c r="Q71" s="187"/>
      <c r="R71" s="187"/>
      <c r="S71" s="187"/>
      <c r="T71" s="187"/>
      <c r="U71" s="187"/>
      <c r="V71" s="187"/>
    </row>
    <row r="72" spans="1:22" x14ac:dyDescent="0.2">
      <c r="M72" s="187"/>
      <c r="N72" s="187"/>
      <c r="O72" s="187"/>
      <c r="P72" s="187"/>
      <c r="Q72" s="187"/>
      <c r="R72" s="187"/>
      <c r="S72" s="187"/>
      <c r="T72" s="187"/>
      <c r="U72" s="187"/>
      <c r="V72" s="187"/>
    </row>
    <row r="73" spans="1:22" ht="21" x14ac:dyDescent="0.35">
      <c r="A73" s="4" t="s">
        <v>48</v>
      </c>
      <c r="B73" s="5"/>
      <c r="C73" s="5"/>
      <c r="D73" s="5"/>
      <c r="E73" s="5"/>
      <c r="F73" s="5"/>
      <c r="G73" s="5"/>
      <c r="H73" s="5"/>
      <c r="I73" s="5"/>
      <c r="J73" s="5"/>
      <c r="K73" s="5"/>
      <c r="M73" s="187"/>
      <c r="N73" s="187"/>
      <c r="O73" s="187"/>
      <c r="P73" s="187"/>
      <c r="Q73" s="187"/>
      <c r="R73" s="187"/>
      <c r="S73" s="187"/>
      <c r="T73" s="187"/>
      <c r="U73" s="187"/>
      <c r="V73" s="187"/>
    </row>
    <row r="74" spans="1:22" x14ac:dyDescent="0.2">
      <c r="M74" s="187"/>
      <c r="N74" s="187"/>
      <c r="O74" s="187"/>
      <c r="P74" s="187"/>
      <c r="Q74" s="187"/>
      <c r="R74" s="187"/>
      <c r="S74" s="187"/>
      <c r="T74" s="187"/>
      <c r="U74" s="187"/>
      <c r="V74" s="187"/>
    </row>
    <row r="75" spans="1:22" ht="12.75" customHeight="1" x14ac:dyDescent="0.2">
      <c r="H75" s="7" t="s">
        <v>152</v>
      </c>
      <c r="I75" s="7" t="s">
        <v>154</v>
      </c>
      <c r="J75" s="192" t="s">
        <v>155</v>
      </c>
      <c r="K75" s="192"/>
      <c r="M75" s="187"/>
      <c r="N75" s="187"/>
      <c r="O75" s="187"/>
      <c r="P75" s="187"/>
      <c r="Q75" s="187"/>
      <c r="R75" s="187"/>
      <c r="S75" s="187"/>
      <c r="T75" s="187"/>
      <c r="U75" s="187"/>
      <c r="V75" s="187"/>
    </row>
    <row r="76" spans="1:22" x14ac:dyDescent="0.2">
      <c r="B76" s="8" t="s">
        <v>150</v>
      </c>
      <c r="C76" s="8" t="s">
        <v>151</v>
      </c>
      <c r="D76" s="8" t="s">
        <v>152</v>
      </c>
      <c r="E76" s="8" t="s">
        <v>153</v>
      </c>
      <c r="F76" s="8" t="s">
        <v>154</v>
      </c>
      <c r="H76" s="8" t="s">
        <v>49</v>
      </c>
      <c r="I76" s="8" t="s">
        <v>49</v>
      </c>
      <c r="J76" s="8" t="s">
        <v>49</v>
      </c>
      <c r="K76" s="34" t="s">
        <v>3</v>
      </c>
      <c r="M76" s="187"/>
      <c r="N76" s="187"/>
      <c r="O76" s="187"/>
      <c r="P76" s="187"/>
      <c r="Q76" s="187"/>
      <c r="R76" s="187"/>
      <c r="S76" s="187"/>
      <c r="T76" s="187"/>
      <c r="U76" s="187"/>
      <c r="V76" s="187"/>
    </row>
    <row r="77" spans="1:22" x14ac:dyDescent="0.2">
      <c r="A77" s="3" t="s">
        <v>50</v>
      </c>
      <c r="B77" s="35">
        <v>11</v>
      </c>
      <c r="C77" s="35">
        <v>11</v>
      </c>
      <c r="D77" s="35">
        <v>12.5</v>
      </c>
      <c r="E77" s="35">
        <v>12.5</v>
      </c>
      <c r="F77" s="175">
        <v>12.5</v>
      </c>
      <c r="H77" s="35">
        <v>12.5</v>
      </c>
      <c r="I77" s="35">
        <v>12.5</v>
      </c>
      <c r="J77" s="36">
        <v>0</v>
      </c>
      <c r="K77" s="183">
        <v>0</v>
      </c>
      <c r="M77" s="187"/>
      <c r="N77" s="187"/>
      <c r="O77" s="187"/>
      <c r="P77" s="187"/>
      <c r="Q77" s="187"/>
      <c r="R77" s="187"/>
      <c r="S77" s="187"/>
      <c r="T77" s="187"/>
      <c r="U77" s="187"/>
      <c r="V77" s="187"/>
    </row>
    <row r="78" spans="1:22" x14ac:dyDescent="0.2">
      <c r="A78" s="3" t="s">
        <v>51</v>
      </c>
      <c r="B78" s="38">
        <v>1.5</v>
      </c>
      <c r="C78" s="38">
        <v>1.5</v>
      </c>
      <c r="D78" s="38">
        <v>0</v>
      </c>
      <c r="E78" s="38">
        <v>0</v>
      </c>
      <c r="F78" s="38">
        <v>0</v>
      </c>
      <c r="H78" s="38">
        <v>0</v>
      </c>
      <c r="I78" s="38">
        <v>0</v>
      </c>
      <c r="J78" s="36">
        <v>0</v>
      </c>
      <c r="K78" s="183" t="s">
        <v>236</v>
      </c>
      <c r="M78" s="187"/>
      <c r="N78" s="187"/>
      <c r="O78" s="187"/>
      <c r="P78" s="187"/>
      <c r="Q78" s="187"/>
      <c r="R78" s="187"/>
      <c r="S78" s="187"/>
      <c r="T78" s="187"/>
      <c r="U78" s="187"/>
      <c r="V78" s="187"/>
    </row>
    <row r="79" spans="1:22" x14ac:dyDescent="0.2">
      <c r="B79" s="35">
        <v>12.5</v>
      </c>
      <c r="C79" s="35">
        <v>12.5</v>
      </c>
      <c r="D79" s="35">
        <v>12.5</v>
      </c>
      <c r="E79" s="35">
        <v>12.5</v>
      </c>
      <c r="F79" s="35">
        <v>12.5</v>
      </c>
      <c r="H79" s="35">
        <v>12.5</v>
      </c>
      <c r="I79" s="35">
        <v>12.5</v>
      </c>
      <c r="J79" s="39">
        <v>0</v>
      </c>
      <c r="K79" s="184">
        <v>0</v>
      </c>
      <c r="M79" s="187"/>
      <c r="N79" s="187"/>
      <c r="O79" s="187"/>
      <c r="P79" s="187"/>
      <c r="Q79" s="187"/>
      <c r="R79" s="187"/>
      <c r="S79" s="187"/>
      <c r="T79" s="187"/>
      <c r="U79" s="187"/>
      <c r="V79" s="187"/>
    </row>
    <row r="80" spans="1:22" x14ac:dyDescent="0.2">
      <c r="M80" s="187"/>
      <c r="N80" s="187"/>
      <c r="O80" s="187"/>
      <c r="P80" s="187"/>
      <c r="Q80" s="187"/>
      <c r="R80" s="187"/>
      <c r="S80" s="187"/>
      <c r="T80" s="187"/>
      <c r="U80" s="187"/>
      <c r="V80" s="187"/>
    </row>
    <row r="81" spans="13:22" x14ac:dyDescent="0.2">
      <c r="M81" s="187"/>
      <c r="N81" s="187"/>
      <c r="O81" s="187"/>
      <c r="P81" s="187"/>
      <c r="Q81" s="187"/>
      <c r="R81" s="187"/>
      <c r="S81" s="187"/>
      <c r="T81" s="187"/>
      <c r="U81" s="187"/>
      <c r="V81" s="187"/>
    </row>
    <row r="82" spans="13:22" x14ac:dyDescent="0.2">
      <c r="M82" s="187"/>
      <c r="N82" s="187"/>
      <c r="O82" s="187"/>
      <c r="P82" s="187"/>
      <c r="Q82" s="187"/>
      <c r="R82" s="187"/>
      <c r="S82" s="187"/>
      <c r="T82" s="187"/>
      <c r="U82" s="187"/>
      <c r="V82" s="187"/>
    </row>
    <row r="83" spans="13:22" x14ac:dyDescent="0.2">
      <c r="M83" s="187"/>
      <c r="N83" s="187"/>
      <c r="O83" s="187"/>
      <c r="P83" s="187"/>
      <c r="Q83" s="187"/>
      <c r="R83" s="187"/>
      <c r="S83" s="187"/>
      <c r="T83" s="187"/>
      <c r="U83" s="187"/>
      <c r="V83" s="187"/>
    </row>
    <row r="84" spans="13:22" x14ac:dyDescent="0.2">
      <c r="M84" s="187"/>
      <c r="N84" s="187"/>
      <c r="O84" s="187"/>
      <c r="P84" s="187"/>
      <c r="Q84" s="187"/>
      <c r="R84" s="187"/>
      <c r="S84" s="187"/>
      <c r="T84" s="187"/>
      <c r="U84" s="187"/>
      <c r="V84" s="187"/>
    </row>
    <row r="85" spans="13:22" x14ac:dyDescent="0.2">
      <c r="M85" s="187"/>
      <c r="N85" s="187"/>
      <c r="O85" s="187"/>
      <c r="P85" s="187"/>
      <c r="Q85" s="187"/>
      <c r="R85" s="187"/>
      <c r="S85" s="187"/>
      <c r="T85" s="187"/>
      <c r="U85" s="187"/>
      <c r="V85" s="187"/>
    </row>
    <row r="86" spans="13:22" x14ac:dyDescent="0.2">
      <c r="M86" s="187"/>
      <c r="N86" s="187"/>
      <c r="O86" s="187"/>
      <c r="P86" s="187"/>
      <c r="Q86" s="187"/>
      <c r="R86" s="187"/>
      <c r="S86" s="187"/>
      <c r="T86" s="187"/>
      <c r="U86" s="187"/>
      <c r="V86" s="187"/>
    </row>
    <row r="87" spans="13:22" x14ac:dyDescent="0.2">
      <c r="M87" s="187"/>
      <c r="N87" s="187"/>
      <c r="O87" s="187"/>
      <c r="P87" s="187"/>
      <c r="Q87" s="187"/>
      <c r="R87" s="187"/>
      <c r="S87" s="187"/>
      <c r="T87" s="187"/>
      <c r="U87" s="187"/>
      <c r="V87" s="187"/>
    </row>
  </sheetData>
  <mergeCells count="6">
    <mergeCell ref="J75:K75"/>
    <mergeCell ref="J5:K5"/>
    <mergeCell ref="J28:K28"/>
    <mergeCell ref="J43:K43"/>
    <mergeCell ref="A61:K63"/>
    <mergeCell ref="J67:K67"/>
  </mergeCells>
  <pageMargins left="0.70866141732283472" right="0.70866141732283472" top="0.74803149606299213" bottom="0.74803149606299213" header="0.31496062992125984" footer="0.31496062992125984"/>
  <pageSetup paperSize="9" scale="82" fitToHeight="2" orientation="portrait" r:id="rId1"/>
  <rowBreaks count="1" manualBreakCount="1">
    <brk id="40"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BF0F1-EA0C-48E8-A5D3-C8ABC20C4EA7}">
  <sheetPr>
    <pageSetUpPr fitToPage="1"/>
  </sheetPr>
  <dimension ref="A1:W69"/>
  <sheetViews>
    <sheetView showGridLines="0" view="pageBreakPreview" topLeftCell="A31" zoomScaleNormal="100" zoomScaleSheetLayoutView="100" workbookViewId="0">
      <selection activeCell="L47" sqref="L47"/>
    </sheetView>
  </sheetViews>
  <sheetFormatPr defaultColWidth="7.85546875" defaultRowHeight="12.75" x14ac:dyDescent="0.2"/>
  <cols>
    <col min="1" max="1" width="20.5703125" style="3" customWidth="1"/>
    <col min="2" max="2" width="24.85546875" style="3" customWidth="1"/>
    <col min="3" max="7" width="7.85546875" style="3"/>
    <col min="8" max="8" width="1.140625" style="3" customWidth="1"/>
    <col min="9" max="12" width="8" style="3" customWidth="1"/>
    <col min="13" max="13" width="7.85546875" style="3"/>
    <col min="14" max="18" width="8.42578125" style="3" bestFit="1" customWidth="1"/>
    <col min="19" max="19" width="8" style="3" bestFit="1" customWidth="1"/>
    <col min="20" max="23" width="8.42578125" style="3" bestFit="1" customWidth="1"/>
    <col min="24" max="16384" width="7.85546875" style="3"/>
  </cols>
  <sheetData>
    <row r="1" spans="1:23" ht="28.5" x14ac:dyDescent="0.45">
      <c r="A1" s="1" t="s">
        <v>0</v>
      </c>
      <c r="B1" s="2"/>
      <c r="C1" s="2"/>
      <c r="D1" s="2"/>
      <c r="E1" s="2"/>
      <c r="F1" s="1"/>
      <c r="G1" s="1"/>
      <c r="H1" s="1"/>
      <c r="I1" s="1"/>
      <c r="J1" s="1"/>
      <c r="K1" s="1"/>
      <c r="L1" s="1"/>
    </row>
    <row r="3" spans="1:23" ht="21" x14ac:dyDescent="0.35">
      <c r="A3" s="4" t="s">
        <v>52</v>
      </c>
      <c r="B3" s="5"/>
      <c r="C3" s="5"/>
      <c r="D3" s="5"/>
      <c r="E3" s="5"/>
      <c r="F3" s="5"/>
      <c r="G3" s="5"/>
      <c r="H3" s="5"/>
      <c r="I3" s="5"/>
      <c r="J3" s="5"/>
      <c r="K3" s="5"/>
      <c r="L3" s="5"/>
    </row>
    <row r="4" spans="1:23" ht="6.75" customHeight="1" x14ac:dyDescent="0.2"/>
    <row r="5" spans="1:23" ht="12.75" customHeight="1" x14ac:dyDescent="0.2">
      <c r="C5" s="6" t="s">
        <v>150</v>
      </c>
      <c r="D5" s="6" t="s">
        <v>151</v>
      </c>
      <c r="E5" s="6" t="s">
        <v>152</v>
      </c>
      <c r="F5" s="6" t="s">
        <v>153</v>
      </c>
      <c r="G5" s="6" t="s">
        <v>154</v>
      </c>
      <c r="I5" s="7" t="s">
        <v>152</v>
      </c>
      <c r="J5" s="7" t="s">
        <v>154</v>
      </c>
      <c r="K5" s="192" t="s">
        <v>155</v>
      </c>
      <c r="L5" s="192"/>
    </row>
    <row r="6" spans="1:23" x14ac:dyDescent="0.2">
      <c r="C6" s="8" t="s">
        <v>2</v>
      </c>
      <c r="D6" s="8" t="s">
        <v>2</v>
      </c>
      <c r="E6" s="8" t="s">
        <v>2</v>
      </c>
      <c r="F6" s="8" t="s">
        <v>2</v>
      </c>
      <c r="G6" s="8" t="s">
        <v>2</v>
      </c>
      <c r="I6" s="8" t="s">
        <v>2</v>
      </c>
      <c r="J6" s="8" t="s">
        <v>2</v>
      </c>
      <c r="K6" s="8" t="s">
        <v>2</v>
      </c>
      <c r="L6" s="9" t="s">
        <v>3</v>
      </c>
    </row>
    <row r="7" spans="1:23" x14ac:dyDescent="0.2">
      <c r="A7" s="16" t="s">
        <v>53</v>
      </c>
      <c r="E7" s="62"/>
      <c r="F7" s="15"/>
      <c r="K7" s="40"/>
      <c r="L7" s="40"/>
    </row>
    <row r="8" spans="1:23" x14ac:dyDescent="0.2">
      <c r="A8" s="32" t="s">
        <v>21</v>
      </c>
      <c r="F8" s="15"/>
    </row>
    <row r="9" spans="1:23" x14ac:dyDescent="0.2">
      <c r="A9" s="41" t="s">
        <v>54</v>
      </c>
      <c r="C9" s="15">
        <v>403.00000000000023</v>
      </c>
      <c r="D9" s="15">
        <v>413</v>
      </c>
      <c r="E9" s="15">
        <v>425</v>
      </c>
      <c r="F9" s="15">
        <v>423.00000000000011</v>
      </c>
      <c r="G9" s="15">
        <v>420.00000000000011</v>
      </c>
      <c r="I9" s="11">
        <v>425</v>
      </c>
      <c r="J9" s="11">
        <v>420.00000000000011</v>
      </c>
      <c r="K9" s="15">
        <v>-4.9999999999998863</v>
      </c>
      <c r="L9" s="177">
        <v>-0.01</v>
      </c>
      <c r="N9" s="187"/>
      <c r="O9" s="187"/>
      <c r="P9" s="187"/>
      <c r="Q9" s="187"/>
      <c r="R9" s="187"/>
      <c r="S9" s="187"/>
      <c r="T9" s="187"/>
      <c r="U9" s="187"/>
      <c r="V9" s="187"/>
      <c r="W9" s="187"/>
    </row>
    <row r="10" spans="1:23" x14ac:dyDescent="0.2">
      <c r="A10" s="42" t="s">
        <v>55</v>
      </c>
      <c r="C10" s="43">
        <v>218.99999999999997</v>
      </c>
      <c r="D10" s="43">
        <v>235.99999999999997</v>
      </c>
      <c r="E10" s="43">
        <v>228.00000000000003</v>
      </c>
      <c r="F10" s="43">
        <v>211.99999999999994</v>
      </c>
      <c r="G10" s="43">
        <v>231.00000000000003</v>
      </c>
      <c r="I10" s="11">
        <v>228.00000000000003</v>
      </c>
      <c r="J10" s="11">
        <v>231.00000000000003</v>
      </c>
      <c r="K10" s="15">
        <v>3</v>
      </c>
      <c r="L10" s="177">
        <v>0.01</v>
      </c>
      <c r="N10" s="187"/>
      <c r="O10" s="187"/>
      <c r="P10" s="187"/>
      <c r="Q10" s="187"/>
      <c r="R10" s="187"/>
      <c r="S10" s="187"/>
      <c r="T10" s="187"/>
      <c r="U10" s="187"/>
      <c r="V10" s="187"/>
      <c r="W10" s="187"/>
    </row>
    <row r="11" spans="1:23" x14ac:dyDescent="0.2">
      <c r="A11" s="44"/>
      <c r="C11" s="15">
        <v>622.00000000000023</v>
      </c>
      <c r="D11" s="15">
        <v>649</v>
      </c>
      <c r="E11" s="15">
        <v>653</v>
      </c>
      <c r="F11" s="15">
        <v>635</v>
      </c>
      <c r="G11" s="15">
        <v>651.00000000000011</v>
      </c>
      <c r="I11" s="45">
        <v>653</v>
      </c>
      <c r="J11" s="45">
        <v>651.00000000000011</v>
      </c>
      <c r="K11" s="12">
        <v>-1.9999999999998863</v>
      </c>
      <c r="L11" s="176">
        <v>0</v>
      </c>
      <c r="N11" s="187"/>
      <c r="O11" s="187"/>
      <c r="P11" s="187"/>
      <c r="Q11" s="187"/>
      <c r="R11" s="187"/>
      <c r="S11" s="187"/>
      <c r="T11" s="187"/>
      <c r="U11" s="187"/>
      <c r="V11" s="187"/>
      <c r="W11" s="187"/>
    </row>
    <row r="12" spans="1:23" x14ac:dyDescent="0.2">
      <c r="A12" s="44"/>
      <c r="C12" s="15"/>
      <c r="D12" s="15"/>
      <c r="E12" s="15"/>
      <c r="F12" s="15"/>
      <c r="G12" s="15"/>
      <c r="K12" s="15"/>
      <c r="L12" s="181"/>
      <c r="N12" s="187"/>
      <c r="O12" s="187"/>
      <c r="P12" s="187"/>
      <c r="Q12" s="187"/>
      <c r="R12" s="187"/>
      <c r="S12" s="187"/>
      <c r="T12" s="187"/>
      <c r="U12" s="187"/>
      <c r="V12" s="187"/>
      <c r="W12" s="187"/>
    </row>
    <row r="13" spans="1:23" x14ac:dyDescent="0.2">
      <c r="A13" s="46" t="s">
        <v>56</v>
      </c>
      <c r="C13" s="15"/>
      <c r="D13" s="15"/>
      <c r="E13" s="15"/>
      <c r="F13" s="15"/>
      <c r="G13" s="15"/>
      <c r="K13" s="15"/>
      <c r="L13" s="181"/>
      <c r="N13" s="187"/>
      <c r="O13" s="187"/>
      <c r="P13" s="187"/>
      <c r="Q13" s="187"/>
      <c r="R13" s="187"/>
      <c r="S13" s="187"/>
      <c r="T13" s="187"/>
      <c r="U13" s="187"/>
      <c r="V13" s="187"/>
      <c r="W13" s="187"/>
    </row>
    <row r="14" spans="1:23" x14ac:dyDescent="0.2">
      <c r="A14" s="42" t="s">
        <v>57</v>
      </c>
      <c r="C14" s="15">
        <v>109.00000000000003</v>
      </c>
      <c r="D14" s="15">
        <v>104.00000000000003</v>
      </c>
      <c r="E14" s="15">
        <v>95.000000000000043</v>
      </c>
      <c r="F14" s="15">
        <v>84.999999999999986</v>
      </c>
      <c r="G14" s="15">
        <v>62.000000000000007</v>
      </c>
      <c r="I14" s="11">
        <v>95.000000000000043</v>
      </c>
      <c r="J14" s="11">
        <v>62.000000000000007</v>
      </c>
      <c r="K14" s="15">
        <v>-33.000000000000036</v>
      </c>
      <c r="L14" s="177">
        <v>-0.35</v>
      </c>
      <c r="N14" s="187"/>
      <c r="O14" s="187"/>
      <c r="P14" s="187"/>
      <c r="Q14" s="187"/>
      <c r="R14" s="187"/>
      <c r="S14" s="187"/>
      <c r="T14" s="187"/>
      <c r="U14" s="187"/>
      <c r="V14" s="187"/>
      <c r="W14" s="187"/>
    </row>
    <row r="15" spans="1:23" x14ac:dyDescent="0.2">
      <c r="A15" s="42" t="s">
        <v>58</v>
      </c>
      <c r="C15" s="15">
        <v>87</v>
      </c>
      <c r="D15" s="15">
        <v>83</v>
      </c>
      <c r="E15" s="15">
        <v>79</v>
      </c>
      <c r="F15" s="15">
        <v>80.999999999999986</v>
      </c>
      <c r="G15" s="15">
        <v>70.999999999999986</v>
      </c>
      <c r="I15" s="11">
        <v>79</v>
      </c>
      <c r="J15" s="11">
        <v>70.999999999999986</v>
      </c>
      <c r="K15" s="15">
        <v>-8.0000000000000142</v>
      </c>
      <c r="L15" s="177">
        <v>-0.1</v>
      </c>
      <c r="N15" s="187"/>
      <c r="O15" s="187"/>
      <c r="P15" s="187"/>
      <c r="Q15" s="187"/>
      <c r="R15" s="187"/>
      <c r="S15" s="187"/>
      <c r="T15" s="187"/>
      <c r="U15" s="187"/>
      <c r="V15" s="187"/>
      <c r="W15" s="187"/>
    </row>
    <row r="16" spans="1:23" x14ac:dyDescent="0.2">
      <c r="A16" s="42" t="s">
        <v>59</v>
      </c>
      <c r="C16" s="15">
        <v>29</v>
      </c>
      <c r="D16" s="15">
        <v>27.999999999999996</v>
      </c>
      <c r="E16" s="15">
        <v>23</v>
      </c>
      <c r="F16" s="15">
        <v>23</v>
      </c>
      <c r="G16" s="15">
        <v>21</v>
      </c>
      <c r="I16" s="11">
        <v>23</v>
      </c>
      <c r="J16" s="11">
        <v>21</v>
      </c>
      <c r="K16" s="15">
        <v>-2</v>
      </c>
      <c r="L16" s="177">
        <v>-0.09</v>
      </c>
      <c r="N16" s="187"/>
      <c r="O16" s="187"/>
      <c r="P16" s="187"/>
      <c r="Q16" s="187"/>
      <c r="R16" s="187"/>
      <c r="S16" s="187"/>
      <c r="T16" s="187"/>
      <c r="U16" s="187"/>
      <c r="V16" s="187"/>
      <c r="W16" s="187"/>
    </row>
    <row r="17" spans="1:23" x14ac:dyDescent="0.2">
      <c r="A17" s="44"/>
      <c r="C17" s="12">
        <v>225.00000000000003</v>
      </c>
      <c r="D17" s="12">
        <v>215.00000000000003</v>
      </c>
      <c r="E17" s="12">
        <v>197.00000000000006</v>
      </c>
      <c r="F17" s="12">
        <v>188.99999999999997</v>
      </c>
      <c r="G17" s="12">
        <v>154</v>
      </c>
      <c r="I17" s="45">
        <v>197.00000000000006</v>
      </c>
      <c r="J17" s="45">
        <v>154</v>
      </c>
      <c r="K17" s="12">
        <v>-43.000000000000057</v>
      </c>
      <c r="L17" s="176">
        <v>-0.22</v>
      </c>
      <c r="N17" s="187"/>
      <c r="O17" s="187"/>
      <c r="P17" s="187"/>
      <c r="Q17" s="187"/>
      <c r="R17" s="187"/>
      <c r="S17" s="187"/>
      <c r="T17" s="187"/>
      <c r="U17" s="187"/>
      <c r="V17" s="187"/>
      <c r="W17" s="187"/>
    </row>
    <row r="18" spans="1:23" x14ac:dyDescent="0.2">
      <c r="A18" s="44"/>
      <c r="C18" s="15"/>
      <c r="D18" s="15"/>
      <c r="E18" s="15"/>
      <c r="F18" s="15"/>
      <c r="G18" s="15"/>
      <c r="K18" s="15"/>
      <c r="L18" s="181"/>
      <c r="N18" s="187"/>
      <c r="O18" s="187"/>
      <c r="P18" s="187"/>
      <c r="Q18" s="187"/>
      <c r="R18" s="187"/>
      <c r="S18" s="187"/>
      <c r="T18" s="187"/>
      <c r="U18" s="187"/>
      <c r="V18" s="187"/>
      <c r="W18" s="187"/>
    </row>
    <row r="19" spans="1:23" x14ac:dyDescent="0.2">
      <c r="A19" s="46" t="s">
        <v>23</v>
      </c>
      <c r="C19" s="15">
        <v>344.00000000000006</v>
      </c>
      <c r="D19" s="15">
        <v>340.99999999999989</v>
      </c>
      <c r="E19" s="15">
        <v>345.00000000000006</v>
      </c>
      <c r="F19" s="15">
        <v>335.00000000000023</v>
      </c>
      <c r="G19" s="15">
        <v>336.99999999999994</v>
      </c>
      <c r="I19" s="11">
        <v>345.00000000000006</v>
      </c>
      <c r="J19" s="11">
        <v>336.99999999999994</v>
      </c>
      <c r="K19" s="15">
        <v>-8.0000000000001137</v>
      </c>
      <c r="L19" s="177">
        <v>-0.02</v>
      </c>
      <c r="N19" s="187"/>
      <c r="O19" s="187"/>
      <c r="P19" s="187"/>
      <c r="Q19" s="187"/>
      <c r="R19" s="187"/>
      <c r="S19" s="187"/>
      <c r="T19" s="187"/>
      <c r="U19" s="187"/>
      <c r="V19" s="187"/>
      <c r="W19" s="187"/>
    </row>
    <row r="20" spans="1:23" x14ac:dyDescent="0.2">
      <c r="A20" s="46" t="s">
        <v>24</v>
      </c>
      <c r="C20" s="15">
        <v>186.99999999999986</v>
      </c>
      <c r="D20" s="15">
        <v>197.00000000000003</v>
      </c>
      <c r="E20" s="15">
        <v>209.00000000000006</v>
      </c>
      <c r="F20" s="10">
        <v>211</v>
      </c>
      <c r="G20" s="10">
        <v>216.99999999999994</v>
      </c>
      <c r="H20" s="44"/>
      <c r="I20" s="11">
        <v>209.00000000000006</v>
      </c>
      <c r="J20" s="11">
        <v>216.99999999999994</v>
      </c>
      <c r="K20" s="15">
        <v>7.9999999999998863</v>
      </c>
      <c r="L20" s="177">
        <v>0.04</v>
      </c>
      <c r="N20" s="187"/>
      <c r="O20" s="187"/>
      <c r="P20" s="187"/>
      <c r="Q20" s="187"/>
      <c r="R20" s="187"/>
      <c r="S20" s="187"/>
      <c r="T20" s="187"/>
      <c r="U20" s="187"/>
      <c r="V20" s="187"/>
      <c r="W20" s="187"/>
    </row>
    <row r="21" spans="1:23" x14ac:dyDescent="0.2">
      <c r="A21" s="46" t="s">
        <v>25</v>
      </c>
      <c r="C21" s="15">
        <v>190.99999999999997</v>
      </c>
      <c r="D21" s="15">
        <v>173</v>
      </c>
      <c r="E21" s="15">
        <v>206.99999999999997</v>
      </c>
      <c r="F21" s="15">
        <v>200</v>
      </c>
      <c r="G21" s="15">
        <v>236</v>
      </c>
      <c r="I21" s="11">
        <v>206.99999999999997</v>
      </c>
      <c r="J21" s="11">
        <v>236</v>
      </c>
      <c r="K21" s="15">
        <v>29.000000000000028</v>
      </c>
      <c r="L21" s="177">
        <v>0.14000000000000001</v>
      </c>
      <c r="N21" s="187"/>
      <c r="O21" s="187"/>
      <c r="P21" s="187"/>
      <c r="Q21" s="187"/>
      <c r="R21" s="187"/>
      <c r="S21" s="187"/>
      <c r="T21" s="187"/>
      <c r="U21" s="187"/>
      <c r="V21" s="187"/>
      <c r="W21" s="187"/>
    </row>
    <row r="22" spans="1:23" x14ac:dyDescent="0.2">
      <c r="A22" s="46" t="s">
        <v>26</v>
      </c>
      <c r="C22" s="15">
        <v>129</v>
      </c>
      <c r="D22" s="15">
        <v>131</v>
      </c>
      <c r="E22" s="15">
        <v>134.00000000000003</v>
      </c>
      <c r="F22" s="15">
        <v>142.99999999999997</v>
      </c>
      <c r="G22" s="15">
        <v>140</v>
      </c>
      <c r="I22" s="11">
        <v>134.00000000000003</v>
      </c>
      <c r="J22" s="11">
        <v>140</v>
      </c>
      <c r="K22" s="15">
        <v>5.9999999999999716</v>
      </c>
      <c r="L22" s="177">
        <v>0.04</v>
      </c>
      <c r="N22" s="187"/>
      <c r="O22" s="187"/>
      <c r="P22" s="187"/>
      <c r="Q22" s="187"/>
      <c r="R22" s="187"/>
      <c r="S22" s="187"/>
      <c r="T22" s="187"/>
      <c r="U22" s="187"/>
      <c r="V22" s="187"/>
      <c r="W22" s="187"/>
    </row>
    <row r="23" spans="1:23" x14ac:dyDescent="0.2">
      <c r="A23" s="46" t="s">
        <v>60</v>
      </c>
      <c r="C23" s="15">
        <v>55.998965179999992</v>
      </c>
      <c r="D23" s="15">
        <v>58.000000000000007</v>
      </c>
      <c r="E23" s="15">
        <v>74.998910599999974</v>
      </c>
      <c r="F23" s="15">
        <v>55.000000000000007</v>
      </c>
      <c r="G23" s="15">
        <v>57.000000000000007</v>
      </c>
      <c r="I23" s="11">
        <v>74.998910599999974</v>
      </c>
      <c r="J23" s="11">
        <v>57.000000000000007</v>
      </c>
      <c r="K23" s="15">
        <v>-17.998910599999967</v>
      </c>
      <c r="L23" s="177">
        <v>-0.24</v>
      </c>
      <c r="N23" s="187"/>
      <c r="O23" s="187"/>
      <c r="P23" s="187"/>
      <c r="Q23" s="187"/>
      <c r="R23" s="187"/>
      <c r="S23" s="187"/>
      <c r="T23" s="187"/>
      <c r="U23" s="187"/>
      <c r="V23" s="187"/>
      <c r="W23" s="187"/>
    </row>
    <row r="24" spans="1:23" x14ac:dyDescent="0.2">
      <c r="A24" s="47" t="s">
        <v>61</v>
      </c>
      <c r="C24" s="30">
        <v>1753.9989651800001</v>
      </c>
      <c r="D24" s="48">
        <v>1764</v>
      </c>
      <c r="E24" s="30">
        <v>1819.9989106</v>
      </c>
      <c r="F24" s="30">
        <v>1768.0000000000002</v>
      </c>
      <c r="G24" s="30">
        <v>1792</v>
      </c>
      <c r="I24" s="29">
        <v>1819.9989106</v>
      </c>
      <c r="J24" s="29">
        <v>1792</v>
      </c>
      <c r="K24" s="30">
        <v>-27.998910600000045</v>
      </c>
      <c r="L24" s="182">
        <v>-0.02</v>
      </c>
      <c r="N24" s="187"/>
      <c r="O24" s="187"/>
      <c r="P24" s="187"/>
      <c r="Q24" s="187"/>
      <c r="R24" s="187"/>
      <c r="S24" s="187"/>
      <c r="T24" s="187"/>
      <c r="U24" s="187"/>
      <c r="V24" s="187"/>
      <c r="W24" s="187"/>
    </row>
    <row r="25" spans="1:23" x14ac:dyDescent="0.2">
      <c r="A25" s="44"/>
      <c r="C25" s="15"/>
      <c r="D25" s="15"/>
      <c r="E25" s="15"/>
      <c r="F25" s="15"/>
      <c r="G25" s="15"/>
      <c r="K25" s="15"/>
      <c r="L25" s="181"/>
      <c r="N25" s="187"/>
      <c r="O25" s="187"/>
      <c r="P25" s="187"/>
      <c r="Q25" s="187"/>
      <c r="R25" s="187"/>
      <c r="S25" s="187"/>
      <c r="T25" s="187"/>
      <c r="U25" s="187"/>
      <c r="V25" s="187"/>
      <c r="W25" s="187"/>
    </row>
    <row r="26" spans="1:23" x14ac:dyDescent="0.2">
      <c r="A26" s="3" t="s">
        <v>29</v>
      </c>
      <c r="C26" s="15">
        <v>0</v>
      </c>
      <c r="D26" s="15">
        <v>15</v>
      </c>
      <c r="E26" s="15">
        <v>4</v>
      </c>
      <c r="F26" s="15">
        <v>31</v>
      </c>
      <c r="G26" s="15">
        <v>4.0000000000000009</v>
      </c>
      <c r="I26" s="11">
        <v>4</v>
      </c>
      <c r="J26" s="11">
        <v>4.0000000000000009</v>
      </c>
      <c r="K26" s="15">
        <v>0</v>
      </c>
      <c r="L26" s="177">
        <v>0</v>
      </c>
      <c r="N26" s="187"/>
      <c r="O26" s="187"/>
      <c r="P26" s="187"/>
      <c r="Q26" s="187"/>
      <c r="R26" s="187"/>
      <c r="S26" s="187"/>
      <c r="T26" s="187"/>
      <c r="U26" s="187"/>
      <c r="V26" s="187"/>
      <c r="W26" s="187"/>
    </row>
    <row r="27" spans="1:23" x14ac:dyDescent="0.2">
      <c r="C27" s="15"/>
      <c r="D27" s="15"/>
      <c r="E27" s="15"/>
      <c r="F27" s="15"/>
      <c r="G27" s="15"/>
      <c r="K27" s="15"/>
      <c r="L27" s="181"/>
      <c r="N27" s="187"/>
      <c r="O27" s="187"/>
      <c r="P27" s="187"/>
      <c r="Q27" s="187"/>
      <c r="R27" s="187"/>
      <c r="S27" s="187"/>
      <c r="T27" s="187"/>
      <c r="U27" s="187"/>
      <c r="V27" s="187"/>
      <c r="W27" s="187"/>
    </row>
    <row r="28" spans="1:23" x14ac:dyDescent="0.2">
      <c r="A28" s="16" t="s">
        <v>62</v>
      </c>
      <c r="C28" s="17">
        <v>1753.9989651800001</v>
      </c>
      <c r="D28" s="17">
        <v>1779</v>
      </c>
      <c r="E28" s="17">
        <v>1823.9989106</v>
      </c>
      <c r="F28" s="17">
        <v>1799.0000000000002</v>
      </c>
      <c r="G28" s="17">
        <v>1796</v>
      </c>
      <c r="I28" s="18">
        <v>1823.9989106</v>
      </c>
      <c r="J28" s="18">
        <v>1796</v>
      </c>
      <c r="K28" s="17">
        <v>-27.998910600000045</v>
      </c>
      <c r="L28" s="178">
        <v>-0.02</v>
      </c>
      <c r="N28" s="187"/>
      <c r="O28" s="187"/>
      <c r="P28" s="187"/>
      <c r="Q28" s="187"/>
      <c r="R28" s="187"/>
      <c r="S28" s="187"/>
      <c r="T28" s="187"/>
      <c r="U28" s="187"/>
      <c r="V28" s="187"/>
      <c r="W28" s="187"/>
    </row>
    <row r="29" spans="1:23" x14ac:dyDescent="0.2">
      <c r="C29" s="15"/>
      <c r="D29" s="15"/>
      <c r="E29" s="15"/>
      <c r="F29" s="15"/>
      <c r="G29" s="15"/>
      <c r="L29" s="169"/>
      <c r="N29" s="187"/>
      <c r="O29" s="187"/>
      <c r="P29" s="187"/>
      <c r="Q29" s="187"/>
      <c r="R29" s="187"/>
      <c r="S29" s="187"/>
      <c r="T29" s="187"/>
      <c r="U29" s="187"/>
      <c r="V29" s="187"/>
      <c r="W29" s="187"/>
    </row>
    <row r="30" spans="1:23" x14ac:dyDescent="0.2">
      <c r="A30" s="3" t="s">
        <v>63</v>
      </c>
      <c r="L30" s="169"/>
      <c r="N30" s="187"/>
      <c r="O30" s="187"/>
      <c r="P30" s="187"/>
      <c r="Q30" s="187"/>
      <c r="R30" s="187"/>
      <c r="S30" s="187"/>
      <c r="T30" s="187"/>
      <c r="U30" s="187"/>
      <c r="V30" s="187"/>
      <c r="W30" s="187"/>
    </row>
    <row r="31" spans="1:23" x14ac:dyDescent="0.2">
      <c r="A31" s="3" t="s">
        <v>64</v>
      </c>
      <c r="L31" s="169"/>
      <c r="N31" s="187"/>
      <c r="O31" s="187"/>
      <c r="P31" s="187"/>
      <c r="Q31" s="187"/>
      <c r="R31" s="187"/>
      <c r="S31" s="187"/>
      <c r="T31" s="187"/>
      <c r="U31" s="187"/>
      <c r="V31" s="187"/>
      <c r="W31" s="187"/>
    </row>
    <row r="32" spans="1:23" ht="6.75" customHeight="1" x14ac:dyDescent="0.2">
      <c r="L32" s="169"/>
      <c r="N32" s="187"/>
      <c r="O32" s="187"/>
      <c r="P32" s="187"/>
      <c r="Q32" s="187"/>
      <c r="R32" s="187"/>
      <c r="S32" s="187"/>
      <c r="T32" s="187"/>
      <c r="U32" s="187"/>
      <c r="V32" s="187"/>
      <c r="W32" s="187"/>
    </row>
    <row r="33" spans="1:23" ht="21" x14ac:dyDescent="0.35">
      <c r="A33" s="4" t="s">
        <v>65</v>
      </c>
      <c r="B33" s="5"/>
      <c r="C33" s="5"/>
      <c r="D33" s="5"/>
      <c r="E33" s="5"/>
      <c r="F33" s="5"/>
      <c r="G33" s="5"/>
      <c r="H33" s="5"/>
      <c r="I33" s="5"/>
      <c r="J33" s="5"/>
      <c r="K33" s="5"/>
      <c r="L33" s="171"/>
      <c r="N33" s="187"/>
      <c r="O33" s="187"/>
      <c r="P33" s="187"/>
      <c r="Q33" s="187"/>
      <c r="R33" s="187"/>
      <c r="S33" s="187"/>
      <c r="T33" s="187"/>
      <c r="U33" s="187"/>
      <c r="V33" s="187"/>
      <c r="W33" s="187"/>
    </row>
    <row r="34" spans="1:23" ht="6.75" customHeight="1" x14ac:dyDescent="0.2">
      <c r="L34" s="169"/>
      <c r="N34" s="187"/>
      <c r="O34" s="187"/>
      <c r="P34" s="187"/>
      <c r="Q34" s="187"/>
      <c r="R34" s="187"/>
      <c r="S34" s="187"/>
      <c r="T34" s="187"/>
      <c r="U34" s="187"/>
      <c r="V34" s="187"/>
      <c r="W34" s="187"/>
    </row>
    <row r="35" spans="1:23" ht="12.75" customHeight="1" x14ac:dyDescent="0.2">
      <c r="C35" s="6" t="s">
        <v>150</v>
      </c>
      <c r="D35" s="6" t="s">
        <v>151</v>
      </c>
      <c r="E35" s="6" t="s">
        <v>152</v>
      </c>
      <c r="F35" s="6" t="s">
        <v>153</v>
      </c>
      <c r="G35" s="6" t="s">
        <v>154</v>
      </c>
      <c r="I35" s="7" t="s">
        <v>152</v>
      </c>
      <c r="J35" s="7" t="s">
        <v>154</v>
      </c>
      <c r="K35" s="192" t="s">
        <v>155</v>
      </c>
      <c r="L35" s="195"/>
      <c r="N35" s="187"/>
      <c r="O35" s="187"/>
      <c r="P35" s="187"/>
      <c r="Q35" s="187"/>
      <c r="R35" s="187"/>
      <c r="S35" s="187"/>
      <c r="T35" s="187"/>
      <c r="U35" s="187"/>
      <c r="V35" s="187"/>
      <c r="W35" s="187"/>
    </row>
    <row r="36" spans="1:23" x14ac:dyDescent="0.2">
      <c r="A36" s="16" t="s">
        <v>4</v>
      </c>
      <c r="C36" s="8" t="s">
        <v>2</v>
      </c>
      <c r="D36" s="8" t="s">
        <v>2</v>
      </c>
      <c r="E36" s="8" t="s">
        <v>2</v>
      </c>
      <c r="F36" s="8" t="s">
        <v>2</v>
      </c>
      <c r="G36" s="8" t="s">
        <v>2</v>
      </c>
      <c r="I36" s="8" t="s">
        <v>2</v>
      </c>
      <c r="J36" s="8" t="s">
        <v>2</v>
      </c>
      <c r="K36" s="8" t="s">
        <v>2</v>
      </c>
      <c r="L36" s="172" t="s">
        <v>3</v>
      </c>
      <c r="N36" s="187"/>
      <c r="O36" s="187"/>
      <c r="P36" s="187"/>
      <c r="Q36" s="187"/>
      <c r="R36" s="187"/>
      <c r="S36" s="187"/>
      <c r="T36" s="187"/>
      <c r="U36" s="187"/>
      <c r="V36" s="187"/>
      <c r="W36" s="187"/>
    </row>
    <row r="37" spans="1:23" x14ac:dyDescent="0.2">
      <c r="A37" s="3" t="s">
        <v>66</v>
      </c>
      <c r="C37" s="15">
        <v>790</v>
      </c>
      <c r="D37" s="15">
        <v>814</v>
      </c>
      <c r="E37" s="15">
        <v>825</v>
      </c>
      <c r="F37" s="15">
        <v>757</v>
      </c>
      <c r="G37" s="15">
        <v>769</v>
      </c>
      <c r="I37" s="11">
        <v>825</v>
      </c>
      <c r="J37" s="11">
        <v>769</v>
      </c>
      <c r="K37" s="15">
        <v>-56</v>
      </c>
      <c r="L37" s="176">
        <v>-7.0000000000000007E-2</v>
      </c>
      <c r="N37" s="187"/>
      <c r="O37" s="187"/>
      <c r="P37" s="187"/>
      <c r="Q37" s="187"/>
      <c r="R37" s="187"/>
      <c r="S37" s="187"/>
      <c r="T37" s="187"/>
      <c r="U37" s="187"/>
      <c r="V37" s="187"/>
      <c r="W37" s="187"/>
    </row>
    <row r="38" spans="1:23" x14ac:dyDescent="0.2">
      <c r="A38" s="3" t="s">
        <v>67</v>
      </c>
      <c r="C38" s="15">
        <v>860.99999999999989</v>
      </c>
      <c r="D38" s="15">
        <v>851</v>
      </c>
      <c r="E38" s="15">
        <v>906</v>
      </c>
      <c r="F38" s="15">
        <v>920</v>
      </c>
      <c r="G38" s="10">
        <v>940</v>
      </c>
      <c r="I38" s="11">
        <v>906</v>
      </c>
      <c r="J38" s="11">
        <v>940</v>
      </c>
      <c r="K38" s="15">
        <v>34</v>
      </c>
      <c r="L38" s="177">
        <v>0.04</v>
      </c>
      <c r="N38" s="187"/>
      <c r="O38" s="187"/>
      <c r="P38" s="187"/>
      <c r="Q38" s="187"/>
      <c r="R38" s="187"/>
      <c r="S38" s="187"/>
      <c r="T38" s="187"/>
      <c r="U38" s="187"/>
      <c r="V38" s="187"/>
      <c r="W38" s="187"/>
    </row>
    <row r="39" spans="1:23" x14ac:dyDescent="0.2">
      <c r="A39" s="3" t="s">
        <v>68</v>
      </c>
      <c r="C39" s="15">
        <v>124</v>
      </c>
      <c r="D39" s="15">
        <v>137</v>
      </c>
      <c r="E39" s="15">
        <v>119</v>
      </c>
      <c r="F39" s="15">
        <v>148</v>
      </c>
      <c r="G39" s="10">
        <v>113</v>
      </c>
      <c r="I39" s="11">
        <v>119</v>
      </c>
      <c r="J39" s="11">
        <v>113</v>
      </c>
      <c r="K39" s="15">
        <v>-6</v>
      </c>
      <c r="L39" s="177">
        <v>-0.05</v>
      </c>
      <c r="N39" s="187"/>
      <c r="O39" s="187"/>
      <c r="P39" s="187"/>
      <c r="Q39" s="187"/>
      <c r="R39" s="187"/>
      <c r="S39" s="187"/>
      <c r="T39" s="187"/>
      <c r="U39" s="187"/>
      <c r="V39" s="187"/>
      <c r="W39" s="187"/>
    </row>
    <row r="40" spans="1:23" x14ac:dyDescent="0.2">
      <c r="A40" s="3" t="s">
        <v>69</v>
      </c>
      <c r="C40" s="15">
        <v>-21</v>
      </c>
      <c r="D40" s="15">
        <v>-23</v>
      </c>
      <c r="E40" s="15">
        <v>-26</v>
      </c>
      <c r="F40" s="15">
        <v>-26</v>
      </c>
      <c r="G40" s="15">
        <v>-26</v>
      </c>
      <c r="I40" s="11">
        <v>-26</v>
      </c>
      <c r="J40" s="11">
        <v>-26</v>
      </c>
      <c r="K40" s="15">
        <v>0</v>
      </c>
      <c r="L40" s="177">
        <v>0</v>
      </c>
      <c r="N40" s="187"/>
      <c r="O40" s="187"/>
      <c r="P40" s="187"/>
      <c r="Q40" s="187"/>
      <c r="R40" s="187"/>
      <c r="S40" s="187"/>
      <c r="T40" s="187"/>
      <c r="U40" s="187"/>
      <c r="V40" s="187"/>
      <c r="W40" s="187"/>
    </row>
    <row r="41" spans="1:23" x14ac:dyDescent="0.2">
      <c r="C41" s="12">
        <v>1754</v>
      </c>
      <c r="D41" s="12">
        <v>1779</v>
      </c>
      <c r="E41" s="12">
        <v>1824</v>
      </c>
      <c r="F41" s="12">
        <v>1799</v>
      </c>
      <c r="G41" s="12">
        <v>1796</v>
      </c>
      <c r="I41" s="45">
        <v>1824</v>
      </c>
      <c r="J41" s="45">
        <v>1796</v>
      </c>
      <c r="K41" s="12">
        <v>-28</v>
      </c>
      <c r="L41" s="176">
        <v>-0.02</v>
      </c>
      <c r="N41" s="187"/>
      <c r="O41" s="187"/>
      <c r="P41" s="187"/>
      <c r="Q41" s="187"/>
      <c r="R41" s="187"/>
      <c r="S41" s="187"/>
      <c r="T41" s="187"/>
      <c r="U41" s="187"/>
      <c r="V41" s="187"/>
      <c r="W41" s="187"/>
    </row>
    <row r="42" spans="1:23" ht="6.75" customHeight="1" x14ac:dyDescent="0.2">
      <c r="L42" s="169"/>
      <c r="N42" s="187"/>
      <c r="O42" s="187"/>
      <c r="P42" s="187"/>
      <c r="Q42" s="187"/>
      <c r="R42" s="187"/>
      <c r="S42" s="187"/>
      <c r="T42" s="187"/>
      <c r="U42" s="187"/>
      <c r="V42" s="187"/>
      <c r="W42" s="187"/>
    </row>
    <row r="43" spans="1:23" ht="21" x14ac:dyDescent="0.35">
      <c r="A43" s="4" t="s">
        <v>7</v>
      </c>
      <c r="B43" s="5"/>
      <c r="C43" s="5"/>
      <c r="D43" s="5"/>
      <c r="E43" s="5"/>
      <c r="F43" s="5"/>
      <c r="G43" s="5"/>
      <c r="H43" s="5"/>
      <c r="I43" s="5"/>
      <c r="J43" s="5"/>
      <c r="K43" s="5"/>
      <c r="L43" s="171"/>
      <c r="N43" s="187"/>
      <c r="O43" s="187"/>
      <c r="P43" s="187"/>
      <c r="Q43" s="187"/>
      <c r="R43" s="187"/>
      <c r="S43" s="187"/>
      <c r="T43" s="187"/>
      <c r="U43" s="187"/>
      <c r="V43" s="187"/>
      <c r="W43" s="187"/>
    </row>
    <row r="44" spans="1:23" ht="6.75" customHeight="1" x14ac:dyDescent="0.2">
      <c r="L44" s="169"/>
      <c r="N44" s="187"/>
      <c r="O44" s="187"/>
      <c r="P44" s="187"/>
      <c r="Q44" s="187"/>
      <c r="R44" s="187"/>
      <c r="S44" s="187"/>
      <c r="T44" s="187"/>
      <c r="U44" s="187"/>
      <c r="V44" s="187"/>
      <c r="W44" s="187"/>
    </row>
    <row r="45" spans="1:23" ht="12.75" customHeight="1" x14ac:dyDescent="0.2">
      <c r="C45" s="6" t="s">
        <v>150</v>
      </c>
      <c r="D45" s="6" t="s">
        <v>151</v>
      </c>
      <c r="E45" s="6" t="s">
        <v>152</v>
      </c>
      <c r="F45" s="6" t="s">
        <v>153</v>
      </c>
      <c r="G45" s="6" t="s">
        <v>154</v>
      </c>
      <c r="I45" s="7" t="s">
        <v>152</v>
      </c>
      <c r="J45" s="7" t="s">
        <v>154</v>
      </c>
      <c r="K45" s="192" t="s">
        <v>155</v>
      </c>
      <c r="L45" s="195"/>
      <c r="N45" s="187"/>
      <c r="O45" s="187"/>
      <c r="P45" s="187"/>
      <c r="Q45" s="187"/>
      <c r="R45" s="187"/>
      <c r="S45" s="187"/>
      <c r="T45" s="187"/>
      <c r="U45" s="187"/>
      <c r="V45" s="187"/>
      <c r="W45" s="187"/>
    </row>
    <row r="46" spans="1:23" x14ac:dyDescent="0.2">
      <c r="A46" s="16" t="s">
        <v>7</v>
      </c>
      <c r="C46" s="8" t="s">
        <v>2</v>
      </c>
      <c r="D46" s="8" t="s">
        <v>2</v>
      </c>
      <c r="E46" s="8" t="s">
        <v>2</v>
      </c>
      <c r="F46" s="8" t="s">
        <v>2</v>
      </c>
      <c r="G46" s="8" t="s">
        <v>2</v>
      </c>
      <c r="I46" s="8" t="s">
        <v>2</v>
      </c>
      <c r="J46" s="8" t="s">
        <v>2</v>
      </c>
      <c r="K46" s="8" t="s">
        <v>2</v>
      </c>
      <c r="L46" s="172" t="s">
        <v>3</v>
      </c>
      <c r="N46" s="187"/>
      <c r="O46" s="187"/>
      <c r="P46" s="187"/>
      <c r="Q46" s="187"/>
      <c r="R46" s="187"/>
      <c r="S46" s="187"/>
      <c r="T46" s="187"/>
      <c r="U46" s="187"/>
      <c r="V46" s="187"/>
      <c r="W46" s="187"/>
    </row>
    <row r="47" spans="1:23" x14ac:dyDescent="0.2">
      <c r="A47" s="3" t="s">
        <v>70</v>
      </c>
      <c r="C47" s="15">
        <v>7</v>
      </c>
      <c r="D47" s="15">
        <v>7</v>
      </c>
      <c r="E47" s="15">
        <v>7</v>
      </c>
      <c r="F47" s="15">
        <v>6</v>
      </c>
      <c r="G47" s="15">
        <v>6</v>
      </c>
      <c r="I47" s="11">
        <v>7</v>
      </c>
      <c r="J47" s="11">
        <v>6</v>
      </c>
      <c r="K47" s="15">
        <v>-1</v>
      </c>
      <c r="L47" s="176">
        <v>-0.14000000000000001</v>
      </c>
      <c r="N47" s="187"/>
      <c r="O47" s="187"/>
      <c r="P47" s="187"/>
      <c r="Q47" s="187"/>
      <c r="R47" s="187"/>
      <c r="S47" s="187"/>
      <c r="T47" s="187"/>
      <c r="U47" s="187"/>
      <c r="V47" s="187"/>
      <c r="W47" s="187"/>
    </row>
    <row r="48" spans="1:23" x14ac:dyDescent="0.2">
      <c r="A48" s="3" t="s">
        <v>71</v>
      </c>
      <c r="C48" s="15">
        <v>11</v>
      </c>
      <c r="D48" s="15">
        <v>12</v>
      </c>
      <c r="E48" s="15">
        <v>11</v>
      </c>
      <c r="F48" s="15">
        <v>12</v>
      </c>
      <c r="G48" s="15">
        <v>11</v>
      </c>
      <c r="I48" s="11">
        <v>11</v>
      </c>
      <c r="J48" s="11">
        <v>11</v>
      </c>
      <c r="K48" s="15">
        <v>0</v>
      </c>
      <c r="L48" s="177">
        <v>0</v>
      </c>
      <c r="N48" s="187"/>
      <c r="O48" s="187"/>
      <c r="P48" s="187"/>
      <c r="Q48" s="187"/>
      <c r="R48" s="187"/>
      <c r="S48" s="187"/>
      <c r="T48" s="187"/>
      <c r="U48" s="187"/>
      <c r="V48" s="187"/>
      <c r="W48" s="187"/>
    </row>
    <row r="49" spans="1:23" x14ac:dyDescent="0.2">
      <c r="C49" s="12">
        <v>18</v>
      </c>
      <c r="D49" s="12">
        <v>19</v>
      </c>
      <c r="E49" s="12">
        <v>18</v>
      </c>
      <c r="F49" s="12">
        <v>18</v>
      </c>
      <c r="G49" s="12">
        <v>17</v>
      </c>
      <c r="I49" s="45">
        <v>18</v>
      </c>
      <c r="J49" s="45">
        <v>17</v>
      </c>
      <c r="K49" s="12">
        <v>-1</v>
      </c>
      <c r="L49" s="176">
        <v>-0.06</v>
      </c>
      <c r="N49" s="187"/>
      <c r="O49" s="187"/>
      <c r="P49" s="187"/>
      <c r="Q49" s="187"/>
      <c r="R49" s="187"/>
      <c r="S49" s="187"/>
      <c r="T49" s="187"/>
      <c r="U49" s="187"/>
      <c r="V49" s="187"/>
      <c r="W49" s="187"/>
    </row>
    <row r="50" spans="1:23" ht="6.75" customHeight="1" x14ac:dyDescent="0.2">
      <c r="L50" s="169"/>
      <c r="N50" s="187"/>
      <c r="O50" s="187"/>
      <c r="P50" s="187"/>
      <c r="Q50" s="187"/>
      <c r="R50" s="187"/>
      <c r="S50" s="187"/>
      <c r="T50" s="187"/>
      <c r="U50" s="187"/>
      <c r="V50" s="187"/>
      <c r="W50" s="187"/>
    </row>
    <row r="51" spans="1:23" ht="21" x14ac:dyDescent="0.35">
      <c r="A51" s="4" t="s">
        <v>10</v>
      </c>
      <c r="B51" s="5"/>
      <c r="C51" s="5"/>
      <c r="D51" s="5"/>
      <c r="E51" s="5"/>
      <c r="F51" s="5"/>
      <c r="G51" s="5"/>
      <c r="H51" s="5"/>
      <c r="I51" s="5"/>
      <c r="J51" s="5"/>
      <c r="K51" s="5"/>
      <c r="L51" s="171"/>
      <c r="N51" s="187"/>
      <c r="O51" s="187"/>
      <c r="P51" s="187"/>
      <c r="Q51" s="187"/>
      <c r="R51" s="187"/>
      <c r="S51" s="187"/>
      <c r="T51" s="187"/>
      <c r="U51" s="187"/>
      <c r="V51" s="187"/>
      <c r="W51" s="187"/>
    </row>
    <row r="52" spans="1:23" ht="6.75" customHeight="1" x14ac:dyDescent="0.2">
      <c r="L52" s="169"/>
      <c r="N52" s="187"/>
      <c r="O52" s="187"/>
      <c r="P52" s="187"/>
      <c r="Q52" s="187"/>
      <c r="R52" s="187"/>
      <c r="S52" s="187"/>
      <c r="T52" s="187"/>
      <c r="U52" s="187"/>
      <c r="V52" s="187"/>
      <c r="W52" s="187"/>
    </row>
    <row r="53" spans="1:23" ht="12.75" customHeight="1" x14ac:dyDescent="0.2">
      <c r="C53" s="6" t="s">
        <v>150</v>
      </c>
      <c r="D53" s="6" t="s">
        <v>151</v>
      </c>
      <c r="E53" s="6" t="s">
        <v>152</v>
      </c>
      <c r="F53" s="6" t="s">
        <v>153</v>
      </c>
      <c r="G53" s="6" t="s">
        <v>154</v>
      </c>
      <c r="I53" s="7" t="s">
        <v>152</v>
      </c>
      <c r="J53" s="7" t="s">
        <v>154</v>
      </c>
      <c r="K53" s="192" t="s">
        <v>155</v>
      </c>
      <c r="L53" s="195"/>
      <c r="N53" s="187"/>
      <c r="O53" s="187"/>
      <c r="P53" s="187"/>
      <c r="Q53" s="187"/>
      <c r="R53" s="187"/>
      <c r="S53" s="187"/>
      <c r="T53" s="187"/>
      <c r="U53" s="187"/>
      <c r="V53" s="187"/>
      <c r="W53" s="187"/>
    </row>
    <row r="54" spans="1:23" x14ac:dyDescent="0.2">
      <c r="A54" s="16" t="s">
        <v>10</v>
      </c>
      <c r="C54" s="8" t="s">
        <v>2</v>
      </c>
      <c r="D54" s="8" t="s">
        <v>2</v>
      </c>
      <c r="E54" s="8" t="s">
        <v>2</v>
      </c>
      <c r="F54" s="8" t="s">
        <v>2</v>
      </c>
      <c r="G54" s="8" t="s">
        <v>2</v>
      </c>
      <c r="I54" s="8" t="s">
        <v>2</v>
      </c>
      <c r="J54" s="8" t="s">
        <v>2</v>
      </c>
      <c r="K54" s="8" t="s">
        <v>2</v>
      </c>
      <c r="L54" s="172" t="s">
        <v>3</v>
      </c>
      <c r="N54" s="187"/>
      <c r="O54" s="187"/>
      <c r="P54" s="187"/>
      <c r="Q54" s="187"/>
      <c r="R54" s="187"/>
      <c r="S54" s="187"/>
      <c r="T54" s="187"/>
      <c r="U54" s="187"/>
      <c r="V54" s="187"/>
      <c r="W54" s="187"/>
    </row>
    <row r="55" spans="1:23" x14ac:dyDescent="0.2">
      <c r="A55" s="3" t="s">
        <v>72</v>
      </c>
      <c r="C55" s="15">
        <v>0</v>
      </c>
      <c r="D55" s="15">
        <v>15</v>
      </c>
      <c r="E55" s="15">
        <v>0</v>
      </c>
      <c r="F55" s="15">
        <v>0</v>
      </c>
      <c r="G55" s="15">
        <v>0</v>
      </c>
      <c r="I55" s="11">
        <v>0</v>
      </c>
      <c r="J55" s="11">
        <v>0</v>
      </c>
      <c r="K55" s="15">
        <v>0</v>
      </c>
      <c r="L55" s="158" t="s">
        <v>236</v>
      </c>
      <c r="N55" s="187"/>
      <c r="O55" s="187"/>
      <c r="P55" s="187"/>
      <c r="Q55" s="187"/>
      <c r="R55" s="187"/>
      <c r="S55" s="187"/>
      <c r="T55" s="187"/>
      <c r="U55" s="187"/>
      <c r="V55" s="187"/>
      <c r="W55" s="187"/>
    </row>
    <row r="56" spans="1:23" x14ac:dyDescent="0.2">
      <c r="A56" s="3" t="s">
        <v>73</v>
      </c>
      <c r="C56" s="15">
        <v>0</v>
      </c>
      <c r="D56" s="15">
        <v>-1</v>
      </c>
      <c r="E56" s="15">
        <v>-1</v>
      </c>
      <c r="F56" s="15">
        <v>2</v>
      </c>
      <c r="G56" s="15">
        <v>0</v>
      </c>
      <c r="I56" s="11">
        <v>-1</v>
      </c>
      <c r="J56" s="11">
        <v>0</v>
      </c>
      <c r="K56" s="15">
        <v>1</v>
      </c>
      <c r="L56" s="168">
        <v>1</v>
      </c>
      <c r="N56" s="187"/>
      <c r="O56" s="187"/>
      <c r="P56" s="187"/>
      <c r="Q56" s="187"/>
      <c r="R56" s="187"/>
      <c r="S56" s="187"/>
      <c r="T56" s="187"/>
      <c r="U56" s="187"/>
      <c r="V56" s="187"/>
      <c r="W56" s="187"/>
    </row>
    <row r="57" spans="1:23" x14ac:dyDescent="0.2">
      <c r="C57" s="12">
        <v>0</v>
      </c>
      <c r="D57" s="12">
        <v>14</v>
      </c>
      <c r="E57" s="12">
        <v>-1</v>
      </c>
      <c r="F57" s="12">
        <v>2</v>
      </c>
      <c r="G57" s="12">
        <v>0</v>
      </c>
      <c r="I57" s="45">
        <v>-1</v>
      </c>
      <c r="J57" s="45">
        <v>0</v>
      </c>
      <c r="K57" s="12">
        <v>1</v>
      </c>
      <c r="L57" s="158">
        <v>1</v>
      </c>
      <c r="N57" s="187"/>
      <c r="O57" s="187"/>
      <c r="P57" s="187"/>
      <c r="Q57" s="187"/>
      <c r="R57" s="187"/>
      <c r="S57" s="187"/>
      <c r="T57" s="187"/>
      <c r="U57" s="187"/>
      <c r="V57" s="187"/>
      <c r="W57" s="187"/>
    </row>
    <row r="58" spans="1:23" ht="6.75" customHeight="1" x14ac:dyDescent="0.2">
      <c r="N58" s="187"/>
      <c r="O58" s="187"/>
      <c r="P58" s="187"/>
      <c r="Q58" s="187"/>
      <c r="R58" s="187"/>
      <c r="S58" s="187"/>
      <c r="T58" s="187"/>
      <c r="U58" s="187"/>
      <c r="V58" s="187"/>
      <c r="W58" s="187"/>
    </row>
    <row r="59" spans="1:23" ht="21" x14ac:dyDescent="0.35">
      <c r="A59" s="4" t="s">
        <v>74</v>
      </c>
      <c r="B59" s="5"/>
      <c r="C59" s="5"/>
      <c r="D59" s="5"/>
      <c r="E59" s="5"/>
      <c r="F59" s="5"/>
      <c r="G59" s="5"/>
      <c r="H59" s="5"/>
      <c r="I59" s="5"/>
      <c r="J59" s="5"/>
      <c r="K59" s="5"/>
      <c r="L59" s="5"/>
      <c r="N59" s="187"/>
      <c r="O59" s="187"/>
      <c r="P59" s="187"/>
      <c r="Q59" s="187"/>
      <c r="R59" s="187"/>
      <c r="S59" s="187"/>
      <c r="T59" s="187"/>
      <c r="U59" s="187"/>
      <c r="V59" s="187"/>
      <c r="W59" s="187"/>
    </row>
    <row r="60" spans="1:23" ht="13.35" customHeight="1" x14ac:dyDescent="0.2">
      <c r="A60" s="193" t="s">
        <v>75</v>
      </c>
      <c r="B60" s="193"/>
      <c r="C60" s="193"/>
      <c r="D60" s="193"/>
      <c r="E60" s="193"/>
      <c r="F60" s="193"/>
      <c r="G60" s="193"/>
      <c r="H60" s="193"/>
      <c r="I60" s="193"/>
      <c r="J60" s="193"/>
      <c r="K60" s="193"/>
      <c r="L60" s="193"/>
      <c r="N60" s="187"/>
      <c r="O60" s="187"/>
      <c r="P60" s="187"/>
      <c r="Q60" s="187"/>
      <c r="R60" s="187"/>
      <c r="S60" s="187"/>
      <c r="T60" s="187"/>
      <c r="U60" s="187"/>
      <c r="V60" s="187"/>
      <c r="W60" s="187"/>
    </row>
    <row r="61" spans="1:23" x14ac:dyDescent="0.2">
      <c r="A61" s="193"/>
      <c r="B61" s="193"/>
      <c r="C61" s="193"/>
      <c r="D61" s="193"/>
      <c r="E61" s="193"/>
      <c r="F61" s="193"/>
      <c r="G61" s="193"/>
      <c r="H61" s="193"/>
      <c r="I61" s="193"/>
      <c r="J61" s="193"/>
      <c r="K61" s="193"/>
      <c r="L61" s="193"/>
    </row>
    <row r="63" spans="1:23" x14ac:dyDescent="0.2">
      <c r="A63" s="49" t="s">
        <v>76</v>
      </c>
      <c r="B63" s="50" t="s">
        <v>77</v>
      </c>
      <c r="C63" s="50"/>
      <c r="D63" s="49" t="s">
        <v>78</v>
      </c>
      <c r="E63" s="49"/>
      <c r="F63" s="49"/>
      <c r="G63" s="49" t="s">
        <v>79</v>
      </c>
      <c r="H63" s="49"/>
      <c r="I63" s="51"/>
      <c r="J63" s="52"/>
      <c r="K63" s="52"/>
    </row>
    <row r="64" spans="1:23" ht="57.75" customHeight="1" x14ac:dyDescent="0.2">
      <c r="A64" s="53" t="s">
        <v>80</v>
      </c>
      <c r="B64" s="194" t="s">
        <v>81</v>
      </c>
      <c r="C64" s="194"/>
      <c r="D64" s="54" t="s">
        <v>67</v>
      </c>
      <c r="E64" s="54"/>
      <c r="F64" s="54"/>
      <c r="G64" s="55" t="s">
        <v>82</v>
      </c>
      <c r="H64" s="55"/>
      <c r="I64" s="54"/>
      <c r="J64" s="54"/>
      <c r="K64" s="54"/>
      <c r="L64" s="54"/>
    </row>
    <row r="65" spans="1:7" x14ac:dyDescent="0.2">
      <c r="A65" s="44"/>
      <c r="B65" s="44"/>
      <c r="C65" s="56"/>
      <c r="D65" s="56"/>
      <c r="E65" s="56"/>
      <c r="F65" s="56"/>
      <c r="G65" s="56"/>
    </row>
    <row r="66" spans="1:7" x14ac:dyDescent="0.2">
      <c r="A66" s="44"/>
      <c r="B66" s="44"/>
      <c r="C66" s="56"/>
      <c r="D66" s="56"/>
      <c r="E66" s="56"/>
      <c r="F66" s="56"/>
      <c r="G66" s="56"/>
    </row>
    <row r="67" spans="1:7" x14ac:dyDescent="0.2">
      <c r="A67" s="44"/>
      <c r="B67" s="44"/>
      <c r="C67" s="56"/>
      <c r="D67" s="56"/>
      <c r="E67" s="56"/>
      <c r="F67" s="56"/>
      <c r="G67" s="56"/>
    </row>
    <row r="68" spans="1:7" x14ac:dyDescent="0.2">
      <c r="A68" s="44"/>
      <c r="B68" s="44"/>
      <c r="C68" s="56"/>
      <c r="D68" s="56"/>
      <c r="E68" s="56"/>
      <c r="F68" s="56"/>
      <c r="G68" s="56"/>
    </row>
    <row r="69" spans="1:7" x14ac:dyDescent="0.2">
      <c r="A69" s="47"/>
      <c r="B69" s="47"/>
      <c r="C69" s="56"/>
      <c r="D69" s="56"/>
      <c r="E69" s="56"/>
      <c r="F69" s="56"/>
      <c r="G69" s="56"/>
    </row>
  </sheetData>
  <mergeCells count="6">
    <mergeCell ref="B64:C64"/>
    <mergeCell ref="K5:L5"/>
    <mergeCell ref="K35:L35"/>
    <mergeCell ref="K45:L45"/>
    <mergeCell ref="K53:L53"/>
    <mergeCell ref="A60:L61"/>
  </mergeCells>
  <pageMargins left="0.70866141732283472" right="0.70866141732283472" top="0.74803149606299213" bottom="0.74803149606299213" header="0.31496062992125984" footer="0.31496062992125984"/>
  <pageSetup paperSize="9" scale="7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62648-F4EA-491A-A3B5-056836A01715}">
  <sheetPr>
    <pageSetUpPr fitToPage="1"/>
  </sheetPr>
  <dimension ref="A1:W48"/>
  <sheetViews>
    <sheetView showGridLines="0" view="pageBreakPreview" topLeftCell="A13" zoomScaleNormal="100" zoomScaleSheetLayoutView="100" workbookViewId="0">
      <selection activeCell="K20" sqref="K20"/>
    </sheetView>
  </sheetViews>
  <sheetFormatPr defaultColWidth="7.85546875" defaultRowHeight="12.75" x14ac:dyDescent="0.2"/>
  <cols>
    <col min="1" max="1" width="45.140625" style="3" customWidth="1"/>
    <col min="2" max="6" width="7.85546875" style="3"/>
    <col min="7" max="7" width="1.140625" style="3" customWidth="1"/>
    <col min="8" max="11" width="8" style="3" customWidth="1"/>
    <col min="12" max="12" width="7.85546875" style="3"/>
    <col min="13" max="13" width="11" style="3" bestFit="1" customWidth="1"/>
    <col min="14" max="21" width="8" style="3" bestFit="1" customWidth="1"/>
    <col min="22" max="22" width="8.42578125" style="3" bestFit="1" customWidth="1"/>
    <col min="23" max="23" width="8" style="3" bestFit="1" customWidth="1"/>
    <col min="24" max="16384" width="7.85546875" style="3"/>
  </cols>
  <sheetData>
    <row r="1" spans="1:23" ht="28.5" x14ac:dyDescent="0.45">
      <c r="A1" s="1" t="s">
        <v>0</v>
      </c>
      <c r="B1" s="2"/>
      <c r="C1" s="2"/>
      <c r="D1" s="2"/>
      <c r="E1" s="2"/>
      <c r="F1" s="2"/>
      <c r="G1" s="1"/>
      <c r="H1" s="1"/>
      <c r="I1" s="1"/>
      <c r="J1" s="1"/>
      <c r="K1" s="1"/>
    </row>
    <row r="3" spans="1:23" ht="21" x14ac:dyDescent="0.35">
      <c r="A3" s="4" t="s">
        <v>83</v>
      </c>
      <c r="B3" s="5"/>
      <c r="C3" s="5"/>
      <c r="D3" s="5"/>
      <c r="E3" s="5"/>
      <c r="F3" s="5"/>
      <c r="G3" s="5"/>
      <c r="H3" s="5"/>
      <c r="I3" s="5"/>
      <c r="J3" s="5"/>
      <c r="K3" s="5"/>
    </row>
    <row r="5" spans="1:23" ht="12.75" customHeight="1" x14ac:dyDescent="0.2">
      <c r="B5" s="6" t="s">
        <v>150</v>
      </c>
      <c r="C5" s="6" t="s">
        <v>151</v>
      </c>
      <c r="D5" s="6" t="s">
        <v>152</v>
      </c>
      <c r="E5" s="6" t="s">
        <v>153</v>
      </c>
      <c r="F5" s="6" t="s">
        <v>154</v>
      </c>
      <c r="G5"/>
      <c r="H5" s="7" t="s">
        <v>152</v>
      </c>
      <c r="I5" s="7" t="s">
        <v>154</v>
      </c>
      <c r="J5" s="192" t="s">
        <v>155</v>
      </c>
      <c r="K5" s="192"/>
    </row>
    <row r="6" spans="1:23" x14ac:dyDescent="0.2">
      <c r="B6" s="8" t="s">
        <v>2</v>
      </c>
      <c r="C6" s="8" t="s">
        <v>2</v>
      </c>
      <c r="D6" s="8" t="s">
        <v>2</v>
      </c>
      <c r="E6" s="8" t="s">
        <v>2</v>
      </c>
      <c r="F6" s="8" t="s">
        <v>2</v>
      </c>
      <c r="G6"/>
      <c r="H6" s="8" t="s">
        <v>2</v>
      </c>
      <c r="I6" s="8" t="s">
        <v>2</v>
      </c>
      <c r="J6" s="8" t="s">
        <v>2</v>
      </c>
      <c r="K6" s="9" t="s">
        <v>3</v>
      </c>
    </row>
    <row r="7" spans="1:23" ht="12.75" customHeight="1" x14ac:dyDescent="0.2">
      <c r="A7" s="16" t="s">
        <v>84</v>
      </c>
      <c r="J7" s="40"/>
      <c r="K7" s="40"/>
    </row>
    <row r="8" spans="1:23" x14ac:dyDescent="0.2">
      <c r="A8" s="32" t="s">
        <v>21</v>
      </c>
      <c r="B8" s="15">
        <v>246.00000000000006</v>
      </c>
      <c r="C8" s="15">
        <v>250.00000000000006</v>
      </c>
      <c r="D8" s="15">
        <v>248.00000000000003</v>
      </c>
      <c r="E8" s="15">
        <v>211</v>
      </c>
      <c r="F8" s="15">
        <v>244.00000000000003</v>
      </c>
      <c r="G8"/>
      <c r="H8" s="11">
        <v>248.00000000000003</v>
      </c>
      <c r="I8" s="11">
        <v>244.00000000000003</v>
      </c>
      <c r="J8" s="15">
        <v>-4</v>
      </c>
      <c r="K8" s="168">
        <v>-0.02</v>
      </c>
      <c r="M8" s="187"/>
      <c r="N8" s="187"/>
      <c r="O8" s="187"/>
      <c r="P8" s="187"/>
      <c r="Q8" s="187"/>
      <c r="R8" s="187"/>
      <c r="S8" s="187"/>
      <c r="T8" s="187"/>
      <c r="U8" s="187"/>
      <c r="V8" s="187"/>
      <c r="W8" s="187"/>
    </row>
    <row r="9" spans="1:23" x14ac:dyDescent="0.2">
      <c r="A9" s="32" t="s">
        <v>22</v>
      </c>
      <c r="B9" s="15">
        <v>81.999999999999972</v>
      </c>
      <c r="C9" s="15">
        <v>77.000000000000028</v>
      </c>
      <c r="D9" s="15">
        <v>74</v>
      </c>
      <c r="E9" s="15">
        <v>69.999999999999972</v>
      </c>
      <c r="F9" s="15">
        <v>67</v>
      </c>
      <c r="G9"/>
      <c r="H9" s="11">
        <v>74</v>
      </c>
      <c r="I9" s="11">
        <v>67</v>
      </c>
      <c r="J9" s="15">
        <v>-7</v>
      </c>
      <c r="K9" s="168">
        <v>-0.09</v>
      </c>
      <c r="M9" s="187"/>
      <c r="N9" s="187"/>
      <c r="O9" s="187"/>
      <c r="P9" s="187"/>
      <c r="Q9" s="187"/>
      <c r="R9" s="187"/>
      <c r="S9" s="187"/>
      <c r="T9" s="187"/>
      <c r="U9" s="187"/>
      <c r="V9" s="187"/>
      <c r="W9" s="187"/>
    </row>
    <row r="10" spans="1:23" x14ac:dyDescent="0.2">
      <c r="A10" s="32" t="s">
        <v>23</v>
      </c>
      <c r="B10" s="15">
        <v>176.00000000000003</v>
      </c>
      <c r="C10" s="15">
        <v>165</v>
      </c>
      <c r="D10" s="15">
        <v>170</v>
      </c>
      <c r="E10" s="15">
        <v>168.99999999999997</v>
      </c>
      <c r="F10" s="15">
        <v>171</v>
      </c>
      <c r="G10"/>
      <c r="H10" s="11">
        <v>170</v>
      </c>
      <c r="I10" s="11">
        <v>171</v>
      </c>
      <c r="J10" s="15">
        <v>1</v>
      </c>
      <c r="K10" s="168">
        <v>0.01</v>
      </c>
      <c r="M10" s="187"/>
      <c r="N10" s="187"/>
      <c r="O10" s="187"/>
      <c r="P10" s="187"/>
      <c r="Q10" s="187"/>
      <c r="R10" s="187"/>
      <c r="S10" s="187"/>
      <c r="T10" s="187"/>
      <c r="U10" s="187"/>
      <c r="V10" s="187"/>
      <c r="W10" s="187"/>
    </row>
    <row r="11" spans="1:23" x14ac:dyDescent="0.2">
      <c r="A11" s="32" t="s">
        <v>24</v>
      </c>
      <c r="B11" s="15">
        <v>27</v>
      </c>
      <c r="C11" s="15">
        <v>34.999999999999993</v>
      </c>
      <c r="D11" s="15">
        <v>36.000000000000007</v>
      </c>
      <c r="E11" s="15">
        <v>36</v>
      </c>
      <c r="F11" s="15">
        <v>38</v>
      </c>
      <c r="G11"/>
      <c r="H11" s="11">
        <v>36.000000000000007</v>
      </c>
      <c r="I11" s="11">
        <v>38</v>
      </c>
      <c r="J11" s="15">
        <v>1.9999999999999929</v>
      </c>
      <c r="K11" s="168">
        <v>0.06</v>
      </c>
      <c r="M11" s="187"/>
      <c r="N11" s="187"/>
      <c r="O11" s="187"/>
      <c r="P11" s="187"/>
      <c r="Q11" s="187"/>
      <c r="R11" s="187"/>
      <c r="S11" s="187"/>
      <c r="T11" s="187"/>
      <c r="U11" s="187"/>
      <c r="V11" s="187"/>
      <c r="W11" s="187"/>
    </row>
    <row r="12" spans="1:23" x14ac:dyDescent="0.2">
      <c r="A12" s="32" t="s">
        <v>25</v>
      </c>
      <c r="B12" s="15">
        <v>173</v>
      </c>
      <c r="C12" s="15">
        <v>148.99999999999997</v>
      </c>
      <c r="D12" s="15">
        <v>187</v>
      </c>
      <c r="E12" s="15">
        <v>174.99999999999997</v>
      </c>
      <c r="F12" s="15">
        <v>216</v>
      </c>
      <c r="G12"/>
      <c r="H12" s="11">
        <v>187</v>
      </c>
      <c r="I12" s="11">
        <v>216</v>
      </c>
      <c r="J12" s="15">
        <v>29</v>
      </c>
      <c r="K12" s="168">
        <v>0.16</v>
      </c>
      <c r="M12" s="187"/>
      <c r="N12" s="187"/>
      <c r="O12" s="187"/>
      <c r="P12" s="187"/>
      <c r="Q12" s="187"/>
      <c r="R12" s="187"/>
      <c r="S12" s="187"/>
      <c r="T12" s="187"/>
      <c r="U12" s="187"/>
      <c r="V12" s="187"/>
      <c r="W12" s="187"/>
    </row>
    <row r="13" spans="1:23" x14ac:dyDescent="0.2">
      <c r="A13" s="32" t="s">
        <v>26</v>
      </c>
      <c r="B13" s="15">
        <v>60</v>
      </c>
      <c r="C13" s="15">
        <v>61.000000000000014</v>
      </c>
      <c r="D13" s="15">
        <v>63.999999999999986</v>
      </c>
      <c r="E13" s="15">
        <v>75</v>
      </c>
      <c r="F13" s="15">
        <v>68</v>
      </c>
      <c r="G13"/>
      <c r="H13" s="11">
        <v>63.999999999999986</v>
      </c>
      <c r="I13" s="11">
        <v>68</v>
      </c>
      <c r="J13" s="15">
        <v>4.0000000000000142</v>
      </c>
      <c r="K13" s="168">
        <v>0.06</v>
      </c>
      <c r="M13" s="187"/>
      <c r="N13" s="187"/>
      <c r="O13" s="187"/>
      <c r="P13" s="187"/>
      <c r="Q13" s="187"/>
      <c r="R13" s="187"/>
      <c r="S13" s="187"/>
      <c r="T13" s="187"/>
      <c r="U13" s="187"/>
      <c r="V13" s="187"/>
      <c r="W13" s="187"/>
    </row>
    <row r="14" spans="1:23" x14ac:dyDescent="0.2">
      <c r="A14" s="32" t="s">
        <v>85</v>
      </c>
      <c r="B14" s="15">
        <v>31.000000000000007</v>
      </c>
      <c r="C14" s="15">
        <v>32.000000000000007</v>
      </c>
      <c r="D14" s="15">
        <v>60.000000000000014</v>
      </c>
      <c r="E14" s="15">
        <v>22.000000000000004</v>
      </c>
      <c r="F14" s="15">
        <v>29.000000000000004</v>
      </c>
      <c r="G14"/>
      <c r="H14" s="11">
        <v>60.000000000000014</v>
      </c>
      <c r="I14" s="11">
        <v>29.000000000000004</v>
      </c>
      <c r="J14" s="15">
        <v>-31.000000000000011</v>
      </c>
      <c r="K14" s="168">
        <v>-0.52</v>
      </c>
      <c r="M14" s="187"/>
      <c r="N14" s="187"/>
      <c r="O14" s="187"/>
      <c r="P14" s="187"/>
      <c r="Q14" s="187"/>
      <c r="R14" s="187"/>
      <c r="S14" s="187"/>
      <c r="T14" s="187"/>
      <c r="U14" s="187"/>
      <c r="V14" s="187"/>
      <c r="W14" s="187"/>
    </row>
    <row r="15" spans="1:23" x14ac:dyDescent="0.2">
      <c r="B15" s="12">
        <v>795</v>
      </c>
      <c r="C15" s="12">
        <v>769.00000000000011</v>
      </c>
      <c r="D15" s="12">
        <v>839</v>
      </c>
      <c r="E15" s="12">
        <v>758</v>
      </c>
      <c r="F15" s="12">
        <v>833</v>
      </c>
      <c r="G15"/>
      <c r="H15" s="45">
        <v>839</v>
      </c>
      <c r="I15" s="45">
        <v>833</v>
      </c>
      <c r="J15" s="12">
        <v>-6</v>
      </c>
      <c r="K15" s="158">
        <v>-0.01</v>
      </c>
      <c r="M15" s="187"/>
      <c r="N15" s="187"/>
      <c r="O15" s="187"/>
      <c r="P15" s="187"/>
      <c r="Q15" s="187"/>
      <c r="R15" s="187"/>
      <c r="S15" s="187"/>
      <c r="T15" s="187"/>
      <c r="U15" s="187"/>
      <c r="V15" s="187"/>
      <c r="W15" s="187"/>
    </row>
    <row r="16" spans="1:23" x14ac:dyDescent="0.2">
      <c r="K16" s="169"/>
      <c r="M16" s="187"/>
      <c r="N16" s="187"/>
      <c r="O16" s="187"/>
      <c r="P16" s="187"/>
      <c r="Q16" s="187"/>
      <c r="R16" s="187"/>
      <c r="S16" s="187"/>
      <c r="T16" s="187"/>
      <c r="U16" s="187"/>
      <c r="V16" s="187"/>
      <c r="W16" s="187"/>
    </row>
    <row r="17" spans="1:23" x14ac:dyDescent="0.2">
      <c r="A17" s="3" t="s">
        <v>86</v>
      </c>
      <c r="B17" s="15">
        <v>250</v>
      </c>
      <c r="C17" s="15">
        <v>225</v>
      </c>
      <c r="D17" s="15">
        <v>267</v>
      </c>
      <c r="E17" s="15">
        <v>244</v>
      </c>
      <c r="F17" s="15">
        <v>255</v>
      </c>
      <c r="G17"/>
      <c r="H17" s="11">
        <v>267</v>
      </c>
      <c r="I17" s="11">
        <v>255</v>
      </c>
      <c r="J17" s="15">
        <v>-12</v>
      </c>
      <c r="K17" s="168">
        <v>-0.04</v>
      </c>
      <c r="M17" s="187"/>
      <c r="N17" s="187"/>
      <c r="O17" s="187"/>
      <c r="P17" s="187"/>
      <c r="Q17" s="187"/>
      <c r="R17" s="187"/>
      <c r="S17" s="187"/>
      <c r="T17" s="187"/>
      <c r="U17" s="187"/>
      <c r="V17" s="187"/>
      <c r="W17" s="187"/>
    </row>
    <row r="18" spans="1:23" x14ac:dyDescent="0.2">
      <c r="K18" s="169"/>
      <c r="M18" s="187"/>
      <c r="N18" s="187"/>
      <c r="O18" s="187"/>
      <c r="P18" s="187"/>
      <c r="Q18" s="187"/>
      <c r="R18" s="187"/>
      <c r="S18" s="187"/>
      <c r="T18" s="187"/>
      <c r="U18" s="187"/>
      <c r="V18" s="187"/>
      <c r="W18" s="187"/>
    </row>
    <row r="19" spans="1:23" x14ac:dyDescent="0.2">
      <c r="A19" s="16" t="s">
        <v>87</v>
      </c>
      <c r="K19" s="169"/>
      <c r="M19" s="187"/>
      <c r="N19" s="187"/>
      <c r="O19" s="187"/>
      <c r="P19" s="187"/>
      <c r="Q19" s="187"/>
      <c r="R19" s="187"/>
      <c r="S19" s="187"/>
      <c r="T19" s="187"/>
      <c r="U19" s="187"/>
      <c r="V19" s="187"/>
      <c r="W19" s="187"/>
    </row>
    <row r="20" spans="1:23" x14ac:dyDescent="0.2">
      <c r="A20" s="46" t="s">
        <v>88</v>
      </c>
      <c r="B20" s="15">
        <v>37</v>
      </c>
      <c r="C20" s="15">
        <v>24</v>
      </c>
      <c r="D20" s="15">
        <v>35</v>
      </c>
      <c r="E20" s="15">
        <v>30</v>
      </c>
      <c r="F20" s="15">
        <v>43</v>
      </c>
      <c r="G20"/>
      <c r="H20" s="11">
        <v>35</v>
      </c>
      <c r="I20" s="11">
        <v>43</v>
      </c>
      <c r="J20" s="15">
        <v>8</v>
      </c>
      <c r="K20" s="168">
        <v>0.23</v>
      </c>
      <c r="M20" s="187"/>
      <c r="N20" s="187"/>
      <c r="O20" s="187"/>
      <c r="P20" s="187"/>
      <c r="Q20" s="187"/>
      <c r="R20" s="187"/>
      <c r="S20" s="187"/>
      <c r="T20" s="187"/>
      <c r="U20" s="187"/>
      <c r="V20" s="187"/>
      <c r="W20" s="187"/>
    </row>
    <row r="21" spans="1:23" x14ac:dyDescent="0.2">
      <c r="A21" s="32" t="s">
        <v>89</v>
      </c>
      <c r="B21" s="15">
        <v>46</v>
      </c>
      <c r="C21" s="15">
        <v>47</v>
      </c>
      <c r="D21" s="15">
        <v>49</v>
      </c>
      <c r="E21" s="15">
        <v>49</v>
      </c>
      <c r="F21" s="15">
        <v>51</v>
      </c>
      <c r="G21"/>
      <c r="H21" s="11">
        <v>49</v>
      </c>
      <c r="I21" s="11">
        <v>51</v>
      </c>
      <c r="J21" s="15">
        <v>2</v>
      </c>
      <c r="K21" s="168">
        <v>0.04</v>
      </c>
      <c r="M21" s="187"/>
      <c r="N21" s="187"/>
      <c r="O21" s="187"/>
      <c r="P21" s="187"/>
      <c r="Q21" s="187"/>
      <c r="R21" s="187"/>
      <c r="S21" s="187"/>
      <c r="T21" s="187"/>
      <c r="U21" s="187"/>
      <c r="V21" s="187"/>
      <c r="W21" s="187"/>
    </row>
    <row r="22" spans="1:23" x14ac:dyDescent="0.2">
      <c r="A22" s="32" t="s">
        <v>90</v>
      </c>
      <c r="B22" s="15">
        <v>37</v>
      </c>
      <c r="C22" s="15">
        <v>30</v>
      </c>
      <c r="D22" s="15">
        <v>33</v>
      </c>
      <c r="E22" s="15">
        <v>30</v>
      </c>
      <c r="F22" s="15">
        <v>32</v>
      </c>
      <c r="G22"/>
      <c r="H22" s="11">
        <v>33</v>
      </c>
      <c r="I22" s="11">
        <v>32</v>
      </c>
      <c r="J22" s="15">
        <v>-1</v>
      </c>
      <c r="K22" s="168">
        <v>-0.03</v>
      </c>
      <c r="M22" s="187"/>
      <c r="N22" s="187"/>
      <c r="O22" s="187"/>
      <c r="P22" s="187"/>
      <c r="Q22" s="187"/>
      <c r="R22" s="187"/>
      <c r="S22" s="187"/>
      <c r="T22" s="187"/>
      <c r="U22" s="187"/>
      <c r="V22" s="187"/>
      <c r="W22" s="187"/>
    </row>
    <row r="23" spans="1:23" x14ac:dyDescent="0.2">
      <c r="A23" s="32" t="s">
        <v>91</v>
      </c>
      <c r="B23" s="15">
        <v>47</v>
      </c>
      <c r="C23" s="15">
        <v>40</v>
      </c>
      <c r="D23" s="15">
        <v>47</v>
      </c>
      <c r="E23" s="15">
        <v>31</v>
      </c>
      <c r="F23" s="15">
        <v>44</v>
      </c>
      <c r="G23"/>
      <c r="H23" s="11">
        <v>47</v>
      </c>
      <c r="I23" s="11">
        <v>44</v>
      </c>
      <c r="J23" s="15">
        <v>-3</v>
      </c>
      <c r="K23" s="168">
        <v>-0.06</v>
      </c>
      <c r="M23" s="187"/>
      <c r="N23" s="187"/>
      <c r="O23" s="187"/>
      <c r="P23" s="187"/>
      <c r="Q23" s="187"/>
      <c r="R23" s="187"/>
      <c r="S23" s="187"/>
      <c r="T23" s="187"/>
      <c r="U23" s="187"/>
      <c r="V23" s="187"/>
      <c r="W23" s="187"/>
    </row>
    <row r="24" spans="1:23" x14ac:dyDescent="0.2">
      <c r="A24" s="32" t="s">
        <v>92</v>
      </c>
      <c r="B24" s="15">
        <v>6</v>
      </c>
      <c r="C24" s="15">
        <v>6</v>
      </c>
      <c r="D24" s="15">
        <v>7</v>
      </c>
      <c r="E24" s="15">
        <v>10</v>
      </c>
      <c r="F24" s="15">
        <v>-1</v>
      </c>
      <c r="G24"/>
      <c r="H24" s="11">
        <v>7</v>
      </c>
      <c r="I24" s="11">
        <v>-1</v>
      </c>
      <c r="J24" s="15">
        <v>-8</v>
      </c>
      <c r="K24" s="168" t="s">
        <v>236</v>
      </c>
      <c r="M24" s="187"/>
      <c r="N24" s="187"/>
      <c r="O24" s="187"/>
      <c r="P24" s="187"/>
      <c r="Q24" s="187"/>
      <c r="R24" s="187"/>
      <c r="S24" s="187"/>
      <c r="T24" s="187"/>
      <c r="U24" s="187"/>
      <c r="V24" s="187"/>
      <c r="W24" s="187"/>
    </row>
    <row r="25" spans="1:23" x14ac:dyDescent="0.2">
      <c r="A25" s="32" t="s">
        <v>93</v>
      </c>
      <c r="B25" s="15">
        <v>5</v>
      </c>
      <c r="C25" s="15">
        <v>-2</v>
      </c>
      <c r="D25" s="15">
        <v>0</v>
      </c>
      <c r="E25" s="15">
        <v>2</v>
      </c>
      <c r="F25" s="15">
        <v>0</v>
      </c>
      <c r="G25"/>
      <c r="H25" s="11">
        <v>0</v>
      </c>
      <c r="I25" s="11">
        <v>0</v>
      </c>
      <c r="J25" s="15">
        <v>0</v>
      </c>
      <c r="K25" s="168" t="s">
        <v>236</v>
      </c>
      <c r="M25" s="187"/>
      <c r="N25" s="187"/>
      <c r="O25" s="187"/>
      <c r="P25" s="187"/>
      <c r="Q25" s="187"/>
      <c r="R25" s="187"/>
      <c r="S25" s="187"/>
      <c r="T25" s="187"/>
      <c r="U25" s="187"/>
      <c r="V25" s="187"/>
      <c r="W25" s="187"/>
    </row>
    <row r="26" spans="1:23" x14ac:dyDescent="0.2">
      <c r="A26" s="32" t="s">
        <v>82</v>
      </c>
      <c r="B26" s="43">
        <v>42</v>
      </c>
      <c r="C26" s="43">
        <v>39</v>
      </c>
      <c r="D26" s="43">
        <v>47</v>
      </c>
      <c r="E26" s="43">
        <v>32</v>
      </c>
      <c r="F26" s="43">
        <v>37</v>
      </c>
      <c r="G26"/>
      <c r="H26" s="11">
        <v>47</v>
      </c>
      <c r="I26" s="11">
        <v>37</v>
      </c>
      <c r="J26" s="15">
        <v>-10</v>
      </c>
      <c r="K26" s="168">
        <v>-0.21</v>
      </c>
      <c r="M26" s="187"/>
      <c r="N26" s="187"/>
      <c r="O26" s="187"/>
      <c r="P26" s="187"/>
      <c r="Q26" s="187"/>
      <c r="R26" s="187"/>
      <c r="S26" s="187"/>
      <c r="T26" s="187"/>
      <c r="U26" s="187"/>
      <c r="V26" s="187"/>
      <c r="W26" s="187"/>
    </row>
    <row r="27" spans="1:23" x14ac:dyDescent="0.2">
      <c r="B27" s="15">
        <v>220</v>
      </c>
      <c r="C27" s="15">
        <v>184</v>
      </c>
      <c r="D27" s="15">
        <v>218</v>
      </c>
      <c r="E27" s="15">
        <v>184</v>
      </c>
      <c r="F27" s="15">
        <v>206</v>
      </c>
      <c r="G27"/>
      <c r="H27" s="45">
        <v>218</v>
      </c>
      <c r="I27" s="45">
        <v>206</v>
      </c>
      <c r="J27" s="12">
        <v>-12</v>
      </c>
      <c r="K27" s="158">
        <v>-0.06</v>
      </c>
      <c r="M27" s="187"/>
      <c r="N27" s="187"/>
      <c r="O27" s="187"/>
      <c r="P27" s="187"/>
      <c r="Q27" s="187"/>
      <c r="R27" s="187"/>
      <c r="S27" s="187"/>
      <c r="T27" s="187"/>
      <c r="U27" s="187"/>
      <c r="V27" s="187"/>
      <c r="W27" s="187"/>
    </row>
    <row r="28" spans="1:23" x14ac:dyDescent="0.2">
      <c r="K28" s="169"/>
      <c r="M28" s="187"/>
      <c r="N28" s="187"/>
      <c r="O28" s="187"/>
      <c r="P28" s="187"/>
      <c r="Q28" s="187"/>
      <c r="R28" s="187"/>
      <c r="S28" s="187"/>
      <c r="T28" s="187"/>
      <c r="U28" s="187"/>
      <c r="V28" s="187"/>
      <c r="W28" s="187"/>
    </row>
    <row r="29" spans="1:23" x14ac:dyDescent="0.2">
      <c r="A29" s="16" t="s">
        <v>94</v>
      </c>
      <c r="B29" s="17">
        <v>1265</v>
      </c>
      <c r="C29" s="17">
        <v>1178</v>
      </c>
      <c r="D29" s="17">
        <v>1324</v>
      </c>
      <c r="E29" s="17">
        <v>1186</v>
      </c>
      <c r="F29" s="17">
        <v>1294</v>
      </c>
      <c r="H29" s="18">
        <v>1324</v>
      </c>
      <c r="I29" s="18">
        <v>1294</v>
      </c>
      <c r="J29" s="17">
        <v>-30</v>
      </c>
      <c r="K29" s="163">
        <v>-0.02</v>
      </c>
      <c r="M29" s="187"/>
      <c r="N29" s="187"/>
      <c r="O29" s="187"/>
      <c r="P29" s="187"/>
      <c r="Q29" s="187"/>
      <c r="R29" s="187"/>
      <c r="S29" s="187"/>
      <c r="T29" s="187"/>
      <c r="U29" s="187"/>
      <c r="V29" s="187"/>
      <c r="W29" s="187"/>
    </row>
    <row r="30" spans="1:23" x14ac:dyDescent="0.2">
      <c r="K30" s="169"/>
      <c r="M30" s="187"/>
      <c r="N30" s="187"/>
      <c r="O30" s="187"/>
      <c r="P30" s="187"/>
      <c r="Q30" s="187"/>
      <c r="R30" s="187"/>
      <c r="S30" s="187"/>
      <c r="T30" s="187"/>
      <c r="U30" s="187"/>
      <c r="V30" s="187"/>
      <c r="W30" s="187"/>
    </row>
    <row r="31" spans="1:23" x14ac:dyDescent="0.2">
      <c r="A31" s="16" t="s">
        <v>8</v>
      </c>
      <c r="K31" s="169"/>
      <c r="M31" s="187"/>
      <c r="N31" s="187"/>
      <c r="O31" s="187"/>
      <c r="P31" s="187"/>
      <c r="Q31" s="187"/>
      <c r="R31" s="187"/>
      <c r="S31" s="187"/>
      <c r="T31" s="187"/>
      <c r="U31" s="187"/>
      <c r="V31" s="187"/>
      <c r="W31" s="187"/>
    </row>
    <row r="32" spans="1:23" x14ac:dyDescent="0.2">
      <c r="A32" s="32" t="s">
        <v>95</v>
      </c>
      <c r="B32" s="15">
        <v>23</v>
      </c>
      <c r="C32" s="15">
        <v>25</v>
      </c>
      <c r="D32" s="15">
        <v>25</v>
      </c>
      <c r="E32" s="15">
        <v>28</v>
      </c>
      <c r="F32" s="15">
        <v>21</v>
      </c>
      <c r="G32"/>
      <c r="H32" s="11">
        <v>25</v>
      </c>
      <c r="I32" s="11">
        <v>21</v>
      </c>
      <c r="J32" s="15">
        <v>-4</v>
      </c>
      <c r="K32" s="168">
        <v>-0.16</v>
      </c>
      <c r="M32" s="187"/>
      <c r="N32" s="187"/>
      <c r="O32" s="187"/>
      <c r="P32" s="187"/>
      <c r="Q32" s="187"/>
      <c r="R32" s="187"/>
      <c r="S32" s="187"/>
      <c r="T32" s="187"/>
      <c r="U32" s="187"/>
      <c r="V32" s="187"/>
      <c r="W32" s="187"/>
    </row>
    <row r="33" spans="1:23" x14ac:dyDescent="0.2">
      <c r="A33" s="32" t="s">
        <v>96</v>
      </c>
      <c r="B33" s="15">
        <v>4</v>
      </c>
      <c r="C33" s="15">
        <v>7</v>
      </c>
      <c r="D33" s="15">
        <v>7</v>
      </c>
      <c r="E33" s="15">
        <v>5</v>
      </c>
      <c r="F33" s="15">
        <v>6</v>
      </c>
      <c r="G33"/>
      <c r="H33" s="11">
        <v>7</v>
      </c>
      <c r="I33" s="11">
        <v>6</v>
      </c>
      <c r="J33" s="15">
        <v>-1</v>
      </c>
      <c r="K33" s="168">
        <v>-0.14000000000000001</v>
      </c>
      <c r="M33" s="187"/>
      <c r="N33" s="187"/>
      <c r="O33" s="187"/>
      <c r="P33" s="187"/>
      <c r="Q33" s="187"/>
      <c r="R33" s="187"/>
      <c r="S33" s="187"/>
      <c r="T33" s="187"/>
      <c r="U33" s="187"/>
      <c r="V33" s="187"/>
      <c r="W33" s="187"/>
    </row>
    <row r="34" spans="1:23" x14ac:dyDescent="0.2">
      <c r="A34" s="32" t="s">
        <v>97</v>
      </c>
      <c r="B34" s="15">
        <v>15</v>
      </c>
      <c r="C34" s="15">
        <v>15</v>
      </c>
      <c r="D34" s="15">
        <v>15</v>
      </c>
      <c r="E34" s="15">
        <v>16</v>
      </c>
      <c r="F34" s="15">
        <v>15</v>
      </c>
      <c r="G34"/>
      <c r="H34" s="11">
        <v>15</v>
      </c>
      <c r="I34" s="11">
        <v>15</v>
      </c>
      <c r="J34" s="15">
        <v>0</v>
      </c>
      <c r="K34" s="177">
        <v>0</v>
      </c>
      <c r="M34" s="187"/>
      <c r="N34" s="187"/>
      <c r="O34" s="187"/>
      <c r="P34" s="187"/>
      <c r="Q34" s="187"/>
      <c r="R34" s="187"/>
      <c r="S34" s="187"/>
      <c r="T34" s="187"/>
      <c r="U34" s="187"/>
      <c r="V34" s="187"/>
      <c r="W34" s="187"/>
    </row>
    <row r="35" spans="1:23" x14ac:dyDescent="0.2">
      <c r="A35" s="32" t="s">
        <v>98</v>
      </c>
      <c r="B35" s="15">
        <v>2</v>
      </c>
      <c r="C35" s="15">
        <v>2</v>
      </c>
      <c r="D35" s="15">
        <v>3</v>
      </c>
      <c r="E35" s="15">
        <v>3</v>
      </c>
      <c r="F35" s="15">
        <v>4</v>
      </c>
      <c r="G35"/>
      <c r="H35" s="11">
        <v>3</v>
      </c>
      <c r="I35" s="11">
        <v>4</v>
      </c>
      <c r="J35" s="15">
        <v>1</v>
      </c>
      <c r="K35" s="168">
        <v>0.33</v>
      </c>
      <c r="M35" s="187"/>
      <c r="N35" s="187"/>
      <c r="O35" s="187"/>
      <c r="P35" s="187"/>
      <c r="Q35" s="187"/>
      <c r="R35" s="187"/>
      <c r="S35" s="187"/>
      <c r="T35" s="187"/>
      <c r="U35" s="187"/>
      <c r="V35" s="187"/>
      <c r="W35" s="187"/>
    </row>
    <row r="36" spans="1:23" x14ac:dyDescent="0.2">
      <c r="A36" s="32"/>
      <c r="B36" s="12">
        <v>44</v>
      </c>
      <c r="C36" s="12">
        <v>49</v>
      </c>
      <c r="D36" s="12">
        <v>50</v>
      </c>
      <c r="E36" s="12">
        <v>52</v>
      </c>
      <c r="F36" s="12">
        <v>46</v>
      </c>
      <c r="G36"/>
      <c r="H36" s="45">
        <v>50</v>
      </c>
      <c r="I36" s="45">
        <v>46</v>
      </c>
      <c r="J36" s="12">
        <v>-4</v>
      </c>
      <c r="K36" s="158">
        <v>-0.08</v>
      </c>
      <c r="M36" s="187"/>
      <c r="N36" s="187"/>
      <c r="O36" s="187"/>
      <c r="P36" s="187"/>
      <c r="Q36" s="187"/>
      <c r="R36" s="187"/>
      <c r="S36" s="187"/>
      <c r="T36" s="187"/>
      <c r="U36" s="187"/>
      <c r="V36" s="187"/>
      <c r="W36" s="187"/>
    </row>
    <row r="37" spans="1:23" x14ac:dyDescent="0.2">
      <c r="A37" s="32" t="s">
        <v>99</v>
      </c>
      <c r="B37" s="15">
        <v>-4</v>
      </c>
      <c r="C37" s="15">
        <v>-4</v>
      </c>
      <c r="D37" s="15">
        <v>-4</v>
      </c>
      <c r="E37" s="15">
        <v>-4</v>
      </c>
      <c r="F37" s="15">
        <v>-3</v>
      </c>
      <c r="G37"/>
      <c r="H37" s="11">
        <v>-4</v>
      </c>
      <c r="I37" s="11">
        <v>-3</v>
      </c>
      <c r="J37" s="15">
        <v>1</v>
      </c>
      <c r="K37" s="168">
        <v>-0.25</v>
      </c>
      <c r="M37" s="187"/>
      <c r="N37" s="187"/>
      <c r="O37" s="187"/>
      <c r="P37" s="187"/>
      <c r="Q37" s="187"/>
      <c r="R37" s="187"/>
      <c r="S37" s="187"/>
      <c r="T37" s="187"/>
      <c r="U37" s="187"/>
      <c r="V37" s="187"/>
      <c r="W37" s="187"/>
    </row>
    <row r="38" spans="1:23" x14ac:dyDescent="0.2">
      <c r="B38" s="12">
        <v>40</v>
      </c>
      <c r="C38" s="12">
        <v>45</v>
      </c>
      <c r="D38" s="12">
        <v>46</v>
      </c>
      <c r="E38" s="12">
        <v>48</v>
      </c>
      <c r="F38" s="12">
        <v>43</v>
      </c>
      <c r="G38"/>
      <c r="H38" s="45">
        <v>46</v>
      </c>
      <c r="I38" s="45">
        <v>43</v>
      </c>
      <c r="J38" s="12">
        <v>-3</v>
      </c>
      <c r="K38" s="158">
        <v>-7.0000000000000007E-2</v>
      </c>
      <c r="M38" s="187"/>
      <c r="N38" s="187"/>
      <c r="O38" s="187"/>
      <c r="P38" s="187"/>
      <c r="Q38" s="187"/>
      <c r="R38" s="187"/>
      <c r="S38" s="187"/>
      <c r="T38" s="187"/>
      <c r="U38" s="187"/>
      <c r="V38" s="187"/>
      <c r="W38" s="187"/>
    </row>
    <row r="39" spans="1:23" x14ac:dyDescent="0.2">
      <c r="K39" s="169"/>
      <c r="M39" s="187"/>
      <c r="N39" s="187"/>
      <c r="O39" s="187"/>
      <c r="P39" s="187"/>
      <c r="Q39" s="187"/>
      <c r="R39" s="187"/>
      <c r="S39" s="187"/>
      <c r="T39" s="187"/>
      <c r="U39" s="187"/>
      <c r="V39" s="187"/>
      <c r="W39" s="187"/>
    </row>
    <row r="40" spans="1:23" x14ac:dyDescent="0.2">
      <c r="A40" s="16" t="s">
        <v>9</v>
      </c>
      <c r="K40" s="169"/>
      <c r="M40" s="187"/>
      <c r="N40" s="187"/>
      <c r="O40" s="187"/>
      <c r="P40" s="187"/>
      <c r="Q40" s="187"/>
      <c r="R40" s="187"/>
      <c r="S40" s="187"/>
      <c r="T40" s="187"/>
      <c r="U40" s="187"/>
      <c r="V40" s="187"/>
      <c r="W40" s="187"/>
    </row>
    <row r="41" spans="1:23" x14ac:dyDescent="0.2">
      <c r="A41" s="32" t="s">
        <v>100</v>
      </c>
      <c r="B41" s="15">
        <v>128</v>
      </c>
      <c r="C41" s="15">
        <v>118</v>
      </c>
      <c r="D41" s="15">
        <v>119</v>
      </c>
      <c r="E41" s="15">
        <v>114</v>
      </c>
      <c r="F41" s="15">
        <v>124</v>
      </c>
      <c r="G41"/>
      <c r="H41" s="11">
        <v>119</v>
      </c>
      <c r="I41" s="11">
        <v>124</v>
      </c>
      <c r="J41" s="15">
        <v>5</v>
      </c>
      <c r="K41" s="168">
        <v>0.04</v>
      </c>
      <c r="M41" s="187"/>
      <c r="N41" s="187"/>
      <c r="O41" s="187"/>
      <c r="P41" s="187"/>
      <c r="Q41" s="187"/>
      <c r="R41" s="187"/>
      <c r="S41" s="187"/>
      <c r="T41" s="187"/>
      <c r="U41" s="187"/>
      <c r="V41" s="187"/>
      <c r="W41" s="187"/>
    </row>
    <row r="42" spans="1:23" x14ac:dyDescent="0.2">
      <c r="A42" s="32" t="s">
        <v>101</v>
      </c>
      <c r="B42" s="15">
        <v>25</v>
      </c>
      <c r="C42" s="15">
        <v>31</v>
      </c>
      <c r="D42" s="15">
        <v>28</v>
      </c>
      <c r="E42" s="15">
        <v>36</v>
      </c>
      <c r="F42" s="15">
        <v>35</v>
      </c>
      <c r="G42"/>
      <c r="H42" s="11">
        <v>28</v>
      </c>
      <c r="I42" s="11">
        <v>35</v>
      </c>
      <c r="J42" s="15">
        <v>7</v>
      </c>
      <c r="K42" s="168">
        <v>0.25</v>
      </c>
      <c r="M42" s="187"/>
      <c r="N42" s="187"/>
      <c r="O42" s="187"/>
      <c r="P42" s="187"/>
      <c r="Q42" s="187"/>
      <c r="R42" s="187"/>
      <c r="S42" s="187"/>
      <c r="T42" s="187"/>
      <c r="U42" s="187"/>
      <c r="V42" s="187"/>
      <c r="W42" s="187"/>
    </row>
    <row r="43" spans="1:23" x14ac:dyDescent="0.2">
      <c r="A43" s="32" t="s">
        <v>102</v>
      </c>
      <c r="B43" s="15">
        <v>9</v>
      </c>
      <c r="C43" s="15">
        <v>9</v>
      </c>
      <c r="D43" s="15">
        <v>15</v>
      </c>
      <c r="E43" s="15">
        <v>12</v>
      </c>
      <c r="F43" s="15">
        <v>19</v>
      </c>
      <c r="G43"/>
      <c r="H43" s="11">
        <v>15</v>
      </c>
      <c r="I43" s="11">
        <v>19</v>
      </c>
      <c r="J43" s="15">
        <v>4</v>
      </c>
      <c r="K43" s="168">
        <v>0.27</v>
      </c>
      <c r="M43" s="187"/>
      <c r="N43" s="187"/>
      <c r="O43" s="187"/>
      <c r="P43" s="187"/>
      <c r="Q43" s="187"/>
      <c r="R43" s="187"/>
      <c r="S43" s="187"/>
      <c r="T43" s="187"/>
      <c r="U43" s="187"/>
      <c r="V43" s="187"/>
      <c r="W43" s="187"/>
    </row>
    <row r="44" spans="1:23" x14ac:dyDescent="0.2">
      <c r="A44" s="32" t="s">
        <v>103</v>
      </c>
      <c r="B44" s="15">
        <v>83</v>
      </c>
      <c r="C44" s="15">
        <v>74</v>
      </c>
      <c r="D44" s="15">
        <v>72</v>
      </c>
      <c r="E44" s="15">
        <v>83</v>
      </c>
      <c r="F44" s="15">
        <v>85</v>
      </c>
      <c r="G44"/>
      <c r="H44" s="11">
        <v>72</v>
      </c>
      <c r="I44" s="11">
        <v>85</v>
      </c>
      <c r="J44" s="15">
        <v>13</v>
      </c>
      <c r="K44" s="168">
        <v>0.18</v>
      </c>
      <c r="M44" s="187"/>
      <c r="N44" s="187"/>
      <c r="O44" s="187"/>
      <c r="P44" s="187"/>
      <c r="Q44" s="187"/>
      <c r="R44" s="187"/>
      <c r="S44" s="187"/>
      <c r="T44" s="187"/>
      <c r="U44" s="187"/>
      <c r="V44" s="187"/>
      <c r="W44" s="187"/>
    </row>
    <row r="45" spans="1:23" x14ac:dyDescent="0.2">
      <c r="B45" s="12">
        <v>245</v>
      </c>
      <c r="C45" s="12">
        <v>232</v>
      </c>
      <c r="D45" s="12">
        <v>234</v>
      </c>
      <c r="E45" s="12">
        <v>245</v>
      </c>
      <c r="F45" s="12">
        <v>263</v>
      </c>
      <c r="G45"/>
      <c r="H45" s="45">
        <v>234</v>
      </c>
      <c r="I45" s="45">
        <v>263</v>
      </c>
      <c r="J45" s="12">
        <v>29</v>
      </c>
      <c r="K45" s="158">
        <v>0.12</v>
      </c>
      <c r="M45" s="187"/>
      <c r="N45" s="187"/>
      <c r="O45" s="187"/>
      <c r="P45" s="187"/>
      <c r="Q45" s="187"/>
      <c r="R45" s="187"/>
      <c r="S45" s="187"/>
      <c r="T45" s="187"/>
      <c r="U45" s="187"/>
      <c r="V45" s="187"/>
      <c r="W45" s="187"/>
    </row>
    <row r="46" spans="1:23" x14ac:dyDescent="0.2">
      <c r="B46" s="15"/>
      <c r="C46" s="15"/>
      <c r="D46" s="15"/>
      <c r="E46" s="15"/>
      <c r="F46" s="15"/>
      <c r="M46" s="187"/>
      <c r="N46" s="187"/>
      <c r="O46" s="187"/>
      <c r="P46" s="187"/>
      <c r="Q46" s="187"/>
      <c r="R46" s="187"/>
      <c r="S46" s="187"/>
      <c r="T46" s="187"/>
      <c r="U46" s="187"/>
      <c r="V46" s="187"/>
      <c r="W46" s="187"/>
    </row>
    <row r="47" spans="1:23" x14ac:dyDescent="0.2">
      <c r="M47" s="187"/>
      <c r="N47" s="187"/>
      <c r="O47" s="187"/>
      <c r="P47" s="187"/>
      <c r="Q47" s="187"/>
      <c r="R47" s="187"/>
      <c r="S47" s="187"/>
      <c r="T47" s="187"/>
      <c r="U47" s="187"/>
      <c r="V47" s="187"/>
      <c r="W47" s="187"/>
    </row>
    <row r="48" spans="1:23" x14ac:dyDescent="0.2">
      <c r="M48" s="187"/>
      <c r="N48" s="187"/>
      <c r="O48" s="187"/>
      <c r="P48" s="187"/>
      <c r="Q48" s="187"/>
      <c r="R48" s="187"/>
      <c r="S48" s="187"/>
      <c r="T48" s="187"/>
      <c r="U48" s="187"/>
      <c r="V48" s="187"/>
      <c r="W48" s="187"/>
    </row>
  </sheetData>
  <mergeCells count="1">
    <mergeCell ref="J5:K5"/>
  </mergeCells>
  <pageMargins left="0.70866141732283472" right="0.70866141732283472" top="0.74803149606299213" bottom="0.74803149606299213" header="0.31496062992125984" footer="0.31496062992125984"/>
  <pageSetup paperSize="9" scale="82" fitToHeight="0" orientation="portrait" r:id="rId1"/>
  <rowBreaks count="1" manualBreakCount="1">
    <brk id="47"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2FB41-6BD0-4530-8100-4CDED7290683}">
  <sheetPr>
    <pageSetUpPr fitToPage="1"/>
  </sheetPr>
  <dimension ref="A1:W42"/>
  <sheetViews>
    <sheetView showGridLines="0" view="pageBreakPreview" topLeftCell="A23" zoomScale="115" zoomScaleNormal="100" zoomScaleSheetLayoutView="115" workbookViewId="0">
      <selection activeCell="K36" sqref="K36"/>
    </sheetView>
  </sheetViews>
  <sheetFormatPr defaultColWidth="7.85546875" defaultRowHeight="12.75" x14ac:dyDescent="0.2"/>
  <cols>
    <col min="1" max="1" width="51.140625" style="3" customWidth="1"/>
    <col min="2" max="6" width="7.85546875" style="3"/>
    <col min="7" max="7" width="1.140625" style="3" customWidth="1"/>
    <col min="8" max="11" width="8" style="3" customWidth="1"/>
    <col min="12" max="12" width="7.85546875" style="3"/>
    <col min="13" max="17" width="8.42578125" style="3" bestFit="1" customWidth="1"/>
    <col min="18" max="18" width="8" style="3" bestFit="1" customWidth="1"/>
    <col min="19" max="22" width="8.42578125" style="3" bestFit="1" customWidth="1"/>
    <col min="23" max="23" width="8" style="3" bestFit="1" customWidth="1"/>
    <col min="24" max="16384" width="7.85546875" style="3"/>
  </cols>
  <sheetData>
    <row r="1" spans="1:23" ht="28.5" x14ac:dyDescent="0.45">
      <c r="A1" s="1" t="s">
        <v>0</v>
      </c>
      <c r="B1" s="2"/>
      <c r="C1" s="2"/>
      <c r="D1" s="2"/>
      <c r="E1" s="2"/>
      <c r="F1" s="2"/>
      <c r="G1" s="1"/>
      <c r="H1" s="1"/>
      <c r="I1" s="1"/>
      <c r="J1" s="1"/>
      <c r="K1" s="1"/>
    </row>
    <row r="3" spans="1:23" ht="21" x14ac:dyDescent="0.35">
      <c r="A3" s="4" t="s">
        <v>104</v>
      </c>
      <c r="B3" s="5"/>
      <c r="C3" s="5"/>
      <c r="D3" s="5"/>
      <c r="E3" s="5"/>
      <c r="F3" s="5"/>
      <c r="G3" s="5"/>
      <c r="H3" s="5"/>
      <c r="I3" s="5"/>
      <c r="J3" s="5"/>
      <c r="K3" s="5"/>
    </row>
    <row r="5" spans="1:23" ht="12.75" customHeight="1" x14ac:dyDescent="0.2">
      <c r="B5" s="6" t="s">
        <v>150</v>
      </c>
      <c r="C5" s="6" t="s">
        <v>151</v>
      </c>
      <c r="D5" s="6" t="s">
        <v>152</v>
      </c>
      <c r="E5" s="6" t="s">
        <v>153</v>
      </c>
      <c r="F5" s="6" t="s">
        <v>154</v>
      </c>
      <c r="H5" s="7" t="s">
        <v>152</v>
      </c>
      <c r="I5" s="7" t="s">
        <v>154</v>
      </c>
      <c r="J5" s="192" t="s">
        <v>155</v>
      </c>
      <c r="K5" s="192"/>
    </row>
    <row r="6" spans="1:23" x14ac:dyDescent="0.2">
      <c r="A6" s="16" t="s">
        <v>105</v>
      </c>
      <c r="B6" s="8" t="s">
        <v>2</v>
      </c>
      <c r="C6" s="8" t="s">
        <v>2</v>
      </c>
      <c r="D6" s="8" t="s">
        <v>2</v>
      </c>
      <c r="E6" s="8" t="s">
        <v>2</v>
      </c>
      <c r="F6" s="8" t="s">
        <v>2</v>
      </c>
      <c r="H6" s="8" t="s">
        <v>2</v>
      </c>
      <c r="I6" s="8" t="s">
        <v>2</v>
      </c>
      <c r="J6" s="8" t="s">
        <v>2</v>
      </c>
      <c r="K6" s="9" t="s">
        <v>3</v>
      </c>
    </row>
    <row r="7" spans="1:23" x14ac:dyDescent="0.2">
      <c r="A7" s="3" t="s">
        <v>106</v>
      </c>
      <c r="B7" s="15">
        <v>398</v>
      </c>
      <c r="C7" s="15">
        <v>409</v>
      </c>
      <c r="D7" s="15">
        <v>421</v>
      </c>
      <c r="E7" s="15">
        <v>419</v>
      </c>
      <c r="F7" s="15">
        <v>415</v>
      </c>
      <c r="H7" s="11">
        <v>421</v>
      </c>
      <c r="I7" s="11">
        <v>415</v>
      </c>
      <c r="J7" s="15">
        <v>-6</v>
      </c>
      <c r="K7" s="176">
        <v>-0.01</v>
      </c>
      <c r="M7" s="187"/>
      <c r="N7" s="187"/>
      <c r="O7" s="187"/>
      <c r="P7" s="187"/>
      <c r="Q7" s="187"/>
      <c r="R7" s="187"/>
      <c r="S7" s="187"/>
      <c r="T7" s="187"/>
      <c r="U7" s="187"/>
      <c r="V7" s="187"/>
      <c r="W7" s="187"/>
    </row>
    <row r="8" spans="1:23" ht="12.75" customHeight="1" x14ac:dyDescent="0.2">
      <c r="A8" s="3" t="s">
        <v>107</v>
      </c>
      <c r="B8" s="43">
        <v>206</v>
      </c>
      <c r="C8" s="43">
        <v>224</v>
      </c>
      <c r="D8" s="43">
        <v>216</v>
      </c>
      <c r="E8" s="43">
        <v>197</v>
      </c>
      <c r="F8" s="43">
        <v>223</v>
      </c>
      <c r="H8" s="3">
        <v>216</v>
      </c>
      <c r="I8" s="3">
        <v>223</v>
      </c>
      <c r="J8" s="15">
        <v>7</v>
      </c>
      <c r="K8" s="185">
        <v>0.03</v>
      </c>
      <c r="M8" s="187"/>
      <c r="N8" s="187"/>
      <c r="O8" s="187"/>
      <c r="P8" s="187"/>
      <c r="Q8" s="187"/>
      <c r="R8" s="187"/>
      <c r="S8" s="187"/>
      <c r="T8" s="187"/>
      <c r="U8" s="187"/>
      <c r="V8" s="187"/>
      <c r="W8" s="187"/>
    </row>
    <row r="9" spans="1:23" x14ac:dyDescent="0.2">
      <c r="B9" s="15">
        <v>604</v>
      </c>
      <c r="C9" s="15">
        <v>633</v>
      </c>
      <c r="D9" s="15">
        <v>637</v>
      </c>
      <c r="E9" s="15">
        <v>616</v>
      </c>
      <c r="F9" s="15">
        <v>638</v>
      </c>
      <c r="H9" s="45">
        <v>637</v>
      </c>
      <c r="I9" s="45">
        <v>638</v>
      </c>
      <c r="J9" s="12">
        <v>1</v>
      </c>
      <c r="K9" s="176">
        <v>0</v>
      </c>
      <c r="M9" s="187"/>
      <c r="N9" s="187"/>
      <c r="O9" s="187"/>
      <c r="P9" s="187"/>
      <c r="Q9" s="187"/>
      <c r="R9" s="187"/>
      <c r="S9" s="187"/>
      <c r="T9" s="187"/>
      <c r="U9" s="187"/>
      <c r="V9" s="187"/>
      <c r="W9" s="187"/>
    </row>
    <row r="10" spans="1:23" ht="12.75" customHeight="1" x14ac:dyDescent="0.2">
      <c r="A10" s="196" t="s">
        <v>108</v>
      </c>
      <c r="K10" s="185"/>
      <c r="M10" s="187"/>
      <c r="N10" s="187"/>
      <c r="O10" s="187"/>
      <c r="P10" s="187"/>
      <c r="Q10" s="187"/>
      <c r="R10" s="187"/>
      <c r="S10" s="187"/>
      <c r="T10" s="187"/>
      <c r="U10" s="187"/>
      <c r="V10" s="187"/>
      <c r="W10" s="187"/>
    </row>
    <row r="11" spans="1:23" x14ac:dyDescent="0.2">
      <c r="A11" s="196"/>
      <c r="B11" s="3">
        <v>18</v>
      </c>
      <c r="C11" s="3">
        <v>16</v>
      </c>
      <c r="D11" s="3">
        <v>16</v>
      </c>
      <c r="E11" s="3">
        <v>19</v>
      </c>
      <c r="F11" s="3">
        <v>13</v>
      </c>
      <c r="H11" s="11">
        <v>16</v>
      </c>
      <c r="I11" s="11">
        <v>13</v>
      </c>
      <c r="J11" s="15">
        <v>-3</v>
      </c>
      <c r="K11" s="177">
        <v>-0.19</v>
      </c>
      <c r="M11" s="187"/>
      <c r="N11" s="187"/>
      <c r="O11" s="187"/>
      <c r="P11" s="187"/>
      <c r="Q11" s="187"/>
      <c r="R11" s="187"/>
      <c r="S11" s="187"/>
      <c r="T11" s="187"/>
      <c r="U11" s="187"/>
      <c r="V11" s="187"/>
      <c r="W11" s="187"/>
    </row>
    <row r="12" spans="1:23" x14ac:dyDescent="0.2">
      <c r="A12" s="16" t="s">
        <v>109</v>
      </c>
      <c r="B12" s="30">
        <v>622</v>
      </c>
      <c r="C12" s="30">
        <v>649</v>
      </c>
      <c r="D12" s="30">
        <v>653</v>
      </c>
      <c r="E12" s="30">
        <v>635</v>
      </c>
      <c r="F12" s="30">
        <v>651</v>
      </c>
      <c r="H12" s="29">
        <v>653</v>
      </c>
      <c r="I12" s="29">
        <v>651</v>
      </c>
      <c r="J12" s="30">
        <v>-2</v>
      </c>
      <c r="K12" s="182">
        <v>0</v>
      </c>
      <c r="M12" s="187"/>
      <c r="N12" s="187"/>
      <c r="O12" s="187"/>
      <c r="P12" s="187"/>
      <c r="Q12" s="187"/>
      <c r="R12" s="187"/>
      <c r="S12" s="187"/>
      <c r="T12" s="187"/>
      <c r="U12" s="187"/>
      <c r="V12" s="187"/>
      <c r="W12" s="187"/>
    </row>
    <row r="13" spans="1:23" ht="6.75" customHeight="1" x14ac:dyDescent="0.2">
      <c r="B13" s="15"/>
      <c r="C13" s="15"/>
      <c r="D13" s="15"/>
      <c r="E13" s="15"/>
      <c r="F13" s="15"/>
      <c r="J13" s="15"/>
      <c r="K13" s="181"/>
      <c r="M13" s="187"/>
      <c r="N13" s="187"/>
      <c r="O13" s="187"/>
      <c r="P13" s="187"/>
      <c r="Q13" s="187"/>
      <c r="R13" s="187"/>
      <c r="S13" s="187"/>
      <c r="T13" s="187"/>
      <c r="U13" s="187"/>
      <c r="V13" s="187"/>
      <c r="W13" s="187"/>
    </row>
    <row r="14" spans="1:23" ht="15" x14ac:dyDescent="0.2">
      <c r="A14" s="3" t="s">
        <v>110</v>
      </c>
      <c r="B14" s="15">
        <v>-246.00000000000006</v>
      </c>
      <c r="C14" s="15">
        <v>-250.00000000000006</v>
      </c>
      <c r="D14" s="15">
        <v>-248.00000000000003</v>
      </c>
      <c r="E14" s="15">
        <v>-211</v>
      </c>
      <c r="F14" s="15">
        <v>-244.00000000000003</v>
      </c>
      <c r="H14" s="11">
        <v>-248.00000000000003</v>
      </c>
      <c r="I14" s="11">
        <v>-244.00000000000003</v>
      </c>
      <c r="J14" s="15">
        <v>4</v>
      </c>
      <c r="K14" s="177">
        <v>0.02</v>
      </c>
      <c r="M14" s="187"/>
      <c r="N14" s="187"/>
      <c r="O14" s="187"/>
      <c r="P14" s="187"/>
      <c r="Q14" s="187"/>
      <c r="R14" s="187"/>
      <c r="S14" s="187"/>
      <c r="T14" s="187"/>
      <c r="U14" s="187"/>
      <c r="V14" s="187"/>
      <c r="W14" s="187"/>
    </row>
    <row r="15" spans="1:23" ht="6.75" customHeight="1" x14ac:dyDescent="0.2">
      <c r="B15" s="15"/>
      <c r="C15" s="15"/>
      <c r="D15" s="15"/>
      <c r="E15" s="15"/>
      <c r="F15" s="15"/>
      <c r="J15" s="15"/>
      <c r="K15" s="181"/>
      <c r="M15" s="187"/>
      <c r="N15" s="187"/>
      <c r="O15" s="187"/>
      <c r="P15" s="187"/>
      <c r="Q15" s="187"/>
      <c r="R15" s="187"/>
      <c r="S15" s="187"/>
      <c r="T15" s="187"/>
      <c r="U15" s="187"/>
      <c r="V15" s="187"/>
      <c r="W15" s="187"/>
    </row>
    <row r="16" spans="1:23" x14ac:dyDescent="0.2">
      <c r="A16" s="16" t="s">
        <v>111</v>
      </c>
      <c r="B16" s="30">
        <v>375.99999999999994</v>
      </c>
      <c r="C16" s="30">
        <v>398.99999999999994</v>
      </c>
      <c r="D16" s="30">
        <v>405</v>
      </c>
      <c r="E16" s="30">
        <v>424</v>
      </c>
      <c r="F16" s="30">
        <v>407</v>
      </c>
      <c r="H16" s="29">
        <v>405</v>
      </c>
      <c r="I16" s="29">
        <v>407</v>
      </c>
      <c r="J16" s="30">
        <v>2</v>
      </c>
      <c r="K16" s="182">
        <v>0</v>
      </c>
      <c r="M16" s="187"/>
      <c r="N16" s="187"/>
      <c r="O16" s="187"/>
      <c r="P16" s="187"/>
      <c r="Q16" s="187"/>
      <c r="R16" s="187"/>
      <c r="S16" s="187"/>
      <c r="T16" s="187"/>
      <c r="U16" s="187"/>
      <c r="V16" s="187"/>
      <c r="W16" s="187"/>
    </row>
    <row r="17" spans="1:23" x14ac:dyDescent="0.2">
      <c r="A17" s="3" t="s">
        <v>112</v>
      </c>
      <c r="B17" s="57">
        <v>0.60499999999999998</v>
      </c>
      <c r="C17" s="57">
        <v>0.61499999999999999</v>
      </c>
      <c r="D17" s="57">
        <v>0.62</v>
      </c>
      <c r="E17" s="57">
        <v>0.66800000000000004</v>
      </c>
      <c r="F17" s="57">
        <v>0.625</v>
      </c>
      <c r="G17" s="19"/>
      <c r="H17" s="57">
        <v>0.62</v>
      </c>
      <c r="I17" s="57">
        <v>0.625</v>
      </c>
      <c r="J17" s="57">
        <v>5.0000000000000044E-3</v>
      </c>
      <c r="K17" s="37"/>
      <c r="M17" s="187"/>
      <c r="N17" s="187"/>
      <c r="O17" s="187"/>
      <c r="P17" s="187"/>
      <c r="Q17" s="187"/>
      <c r="R17" s="187"/>
      <c r="S17" s="187"/>
      <c r="T17" s="187"/>
      <c r="U17" s="187"/>
      <c r="V17" s="187"/>
      <c r="W17" s="187"/>
    </row>
    <row r="18" spans="1:23" x14ac:dyDescent="0.2">
      <c r="M18" s="187"/>
      <c r="N18" s="187"/>
      <c r="O18" s="187"/>
      <c r="P18" s="187"/>
      <c r="Q18" s="187"/>
      <c r="R18" s="187"/>
      <c r="S18" s="187"/>
      <c r="T18" s="187"/>
      <c r="U18" s="187"/>
      <c r="V18" s="187"/>
      <c r="W18" s="187"/>
    </row>
    <row r="19" spans="1:23" ht="12.75" customHeight="1" x14ac:dyDescent="0.2">
      <c r="B19" s="6" t="s">
        <v>150</v>
      </c>
      <c r="C19" s="6" t="s">
        <v>151</v>
      </c>
      <c r="D19" s="6" t="s">
        <v>152</v>
      </c>
      <c r="E19" s="6" t="s">
        <v>153</v>
      </c>
      <c r="F19" s="6" t="s">
        <v>154</v>
      </c>
      <c r="H19" s="7" t="s">
        <v>152</v>
      </c>
      <c r="I19" s="7" t="s">
        <v>154</v>
      </c>
      <c r="J19" s="192" t="s">
        <v>155</v>
      </c>
      <c r="K19" s="192"/>
      <c r="M19" s="187"/>
      <c r="N19" s="187"/>
      <c r="O19" s="187"/>
      <c r="P19" s="187"/>
      <c r="Q19" s="187"/>
      <c r="R19" s="187"/>
      <c r="S19" s="187"/>
      <c r="T19" s="187"/>
      <c r="U19" s="187"/>
      <c r="V19" s="187"/>
      <c r="W19" s="187"/>
    </row>
    <row r="20" spans="1:23" x14ac:dyDescent="0.2">
      <c r="A20" s="16" t="s">
        <v>113</v>
      </c>
      <c r="B20" s="8" t="s">
        <v>2</v>
      </c>
      <c r="C20" s="8" t="s">
        <v>2</v>
      </c>
      <c r="D20" s="8" t="s">
        <v>2</v>
      </c>
      <c r="E20" s="8" t="s">
        <v>2</v>
      </c>
      <c r="F20" s="8" t="s">
        <v>2</v>
      </c>
      <c r="H20" s="8" t="s">
        <v>2</v>
      </c>
      <c r="I20" s="8" t="s">
        <v>2</v>
      </c>
      <c r="J20" s="8" t="s">
        <v>2</v>
      </c>
      <c r="K20" s="9" t="s">
        <v>3</v>
      </c>
      <c r="M20" s="187"/>
      <c r="N20" s="187"/>
      <c r="O20" s="187"/>
      <c r="P20" s="187"/>
      <c r="Q20" s="187"/>
      <c r="R20" s="187"/>
      <c r="S20" s="187"/>
      <c r="T20" s="187"/>
      <c r="U20" s="187"/>
      <c r="V20" s="187"/>
      <c r="W20" s="187"/>
    </row>
    <row r="21" spans="1:23" x14ac:dyDescent="0.2">
      <c r="A21" s="3" t="s">
        <v>66</v>
      </c>
      <c r="B21" s="3">
        <v>410</v>
      </c>
      <c r="C21" s="3">
        <v>443</v>
      </c>
      <c r="D21" s="3">
        <v>443</v>
      </c>
      <c r="E21" s="3">
        <v>419</v>
      </c>
      <c r="F21" s="3">
        <v>438</v>
      </c>
      <c r="H21" s="11">
        <v>443</v>
      </c>
      <c r="I21" s="11">
        <v>438</v>
      </c>
      <c r="J21" s="15">
        <v>-5</v>
      </c>
      <c r="K21" s="158">
        <v>-0.01</v>
      </c>
      <c r="M21" s="187"/>
      <c r="N21" s="187"/>
      <c r="O21" s="187"/>
      <c r="P21" s="187"/>
      <c r="Q21" s="187"/>
      <c r="R21" s="187"/>
      <c r="S21" s="187"/>
      <c r="T21" s="187"/>
      <c r="U21" s="187"/>
      <c r="V21" s="187"/>
      <c r="W21" s="187"/>
    </row>
    <row r="22" spans="1:23" x14ac:dyDescent="0.2">
      <c r="A22" s="3" t="s">
        <v>67</v>
      </c>
      <c r="B22" s="3">
        <v>194</v>
      </c>
      <c r="C22" s="3">
        <v>190</v>
      </c>
      <c r="D22" s="3">
        <v>194</v>
      </c>
      <c r="E22" s="3">
        <v>197</v>
      </c>
      <c r="F22" s="3">
        <v>200</v>
      </c>
      <c r="H22" s="11">
        <v>194</v>
      </c>
      <c r="I22" s="11">
        <v>200</v>
      </c>
      <c r="J22" s="15">
        <v>6</v>
      </c>
      <c r="K22" s="168">
        <v>0.03</v>
      </c>
      <c r="M22" s="187"/>
      <c r="N22" s="187"/>
      <c r="O22" s="187"/>
      <c r="P22" s="187"/>
      <c r="Q22" s="187"/>
      <c r="R22" s="187"/>
      <c r="S22" s="187"/>
      <c r="T22" s="187"/>
      <c r="U22" s="187"/>
      <c r="V22" s="187"/>
      <c r="W22" s="187"/>
    </row>
    <row r="23" spans="1:23" x14ac:dyDescent="0.2">
      <c r="A23" s="3" t="s">
        <v>68</v>
      </c>
      <c r="B23" s="3">
        <v>18</v>
      </c>
      <c r="C23" s="3">
        <v>16</v>
      </c>
      <c r="D23" s="3">
        <v>16</v>
      </c>
      <c r="E23" s="3">
        <v>19</v>
      </c>
      <c r="F23" s="3">
        <v>13</v>
      </c>
      <c r="H23" s="11">
        <v>16</v>
      </c>
      <c r="I23" s="11">
        <v>13</v>
      </c>
      <c r="J23" s="15">
        <v>-3</v>
      </c>
      <c r="K23" s="168">
        <v>-0.19</v>
      </c>
      <c r="M23" s="187"/>
      <c r="N23" s="187"/>
      <c r="O23" s="187"/>
      <c r="P23" s="187"/>
      <c r="Q23" s="187"/>
      <c r="R23" s="187"/>
      <c r="S23" s="187"/>
      <c r="T23" s="187"/>
      <c r="U23" s="187"/>
      <c r="V23" s="187"/>
      <c r="W23" s="187"/>
    </row>
    <row r="24" spans="1:23" x14ac:dyDescent="0.2">
      <c r="A24" s="16"/>
      <c r="B24" s="30">
        <v>622</v>
      </c>
      <c r="C24" s="30">
        <v>649</v>
      </c>
      <c r="D24" s="30">
        <v>653</v>
      </c>
      <c r="E24" s="30">
        <v>635</v>
      </c>
      <c r="F24" s="30">
        <v>651</v>
      </c>
      <c r="H24" s="29">
        <v>653</v>
      </c>
      <c r="I24" s="29">
        <v>651</v>
      </c>
      <c r="J24" s="30">
        <v>-2</v>
      </c>
      <c r="K24" s="182">
        <v>0</v>
      </c>
      <c r="M24" s="187"/>
      <c r="N24" s="187"/>
      <c r="O24" s="187"/>
      <c r="P24" s="187"/>
      <c r="Q24" s="187"/>
      <c r="R24" s="187"/>
      <c r="S24" s="187"/>
      <c r="T24" s="187"/>
      <c r="U24" s="187"/>
      <c r="V24" s="187"/>
      <c r="W24" s="187"/>
    </row>
    <row r="25" spans="1:23" x14ac:dyDescent="0.2">
      <c r="A25" s="16"/>
      <c r="B25" s="58"/>
      <c r="C25" s="58"/>
      <c r="D25" s="58"/>
      <c r="E25" s="58"/>
      <c r="F25" s="58"/>
      <c r="J25" s="15"/>
      <c r="K25" s="59"/>
      <c r="M25" s="187"/>
      <c r="N25" s="187"/>
      <c r="O25" s="187"/>
      <c r="P25" s="187"/>
      <c r="Q25" s="187"/>
      <c r="R25" s="187"/>
      <c r="S25" s="187"/>
      <c r="T25" s="187"/>
      <c r="U25" s="187"/>
      <c r="V25" s="187"/>
      <c r="W25" s="187"/>
    </row>
    <row r="26" spans="1:23" ht="12.75" customHeight="1" x14ac:dyDescent="0.2">
      <c r="A26" s="60" t="s">
        <v>114</v>
      </c>
      <c r="B26" s="6" t="s">
        <v>150</v>
      </c>
      <c r="C26" s="6" t="s">
        <v>151</v>
      </c>
      <c r="D26" s="6" t="s">
        <v>152</v>
      </c>
      <c r="E26" s="6" t="s">
        <v>153</v>
      </c>
      <c r="F26" s="6" t="s">
        <v>154</v>
      </c>
      <c r="H26" s="7" t="s">
        <v>152</v>
      </c>
      <c r="I26" s="7" t="s">
        <v>154</v>
      </c>
      <c r="J26" s="192" t="s">
        <v>155</v>
      </c>
      <c r="K26" s="192"/>
      <c r="M26" s="187"/>
      <c r="N26" s="187"/>
      <c r="O26" s="187"/>
      <c r="P26" s="187"/>
      <c r="Q26" s="187"/>
      <c r="R26" s="187"/>
      <c r="S26" s="187"/>
      <c r="T26" s="187"/>
      <c r="U26" s="187"/>
      <c r="V26" s="187"/>
      <c r="W26" s="187"/>
    </row>
    <row r="27" spans="1:23" ht="25.5" x14ac:dyDescent="0.2">
      <c r="A27" s="61" t="s">
        <v>115</v>
      </c>
      <c r="B27" s="34" t="s">
        <v>116</v>
      </c>
      <c r="C27" s="34" t="s">
        <v>116</v>
      </c>
      <c r="D27" s="34" t="s">
        <v>116</v>
      </c>
      <c r="E27" s="34" t="s">
        <v>116</v>
      </c>
      <c r="F27" s="34" t="s">
        <v>116</v>
      </c>
      <c r="H27" s="34" t="s">
        <v>116</v>
      </c>
      <c r="I27" s="34" t="s">
        <v>116</v>
      </c>
      <c r="J27" s="34" t="s">
        <v>116</v>
      </c>
      <c r="K27" s="9" t="s">
        <v>3</v>
      </c>
      <c r="M27" s="187"/>
      <c r="N27" s="187"/>
      <c r="O27" s="187"/>
      <c r="P27" s="187"/>
      <c r="Q27" s="187"/>
      <c r="R27" s="187"/>
      <c r="S27" s="187"/>
      <c r="T27" s="187"/>
      <c r="U27" s="187"/>
      <c r="V27" s="187"/>
      <c r="W27" s="187"/>
    </row>
    <row r="28" spans="1:23" x14ac:dyDescent="0.2">
      <c r="A28" s="3" t="s">
        <v>117</v>
      </c>
      <c r="B28" s="62">
        <v>27.560863610177716</v>
      </c>
      <c r="C28" s="62">
        <v>27.572080577205931</v>
      </c>
      <c r="D28" s="62">
        <v>28.480372969779012</v>
      </c>
      <c r="E28" s="62">
        <v>28.051606771959886</v>
      </c>
      <c r="F28" s="62">
        <v>28.510822369382193</v>
      </c>
      <c r="H28" s="62">
        <v>28.480372969779012</v>
      </c>
      <c r="I28" s="62">
        <v>28.510822369382193</v>
      </c>
      <c r="J28" s="63">
        <v>3.0449399603181604E-2</v>
      </c>
      <c r="K28" s="176">
        <v>0</v>
      </c>
      <c r="M28" s="187"/>
      <c r="N28" s="187"/>
      <c r="O28" s="187"/>
      <c r="P28" s="187"/>
      <c r="Q28" s="187"/>
      <c r="R28" s="187"/>
      <c r="S28" s="187"/>
      <c r="T28" s="187"/>
      <c r="U28" s="187"/>
      <c r="V28" s="187"/>
      <c r="W28" s="187"/>
    </row>
    <row r="29" spans="1:23" x14ac:dyDescent="0.2">
      <c r="A29" s="3" t="s">
        <v>118</v>
      </c>
      <c r="B29" s="62">
        <v>42.824443230180037</v>
      </c>
      <c r="C29" s="62">
        <v>42.425131133353517</v>
      </c>
      <c r="D29" s="62">
        <v>42.820483950112632</v>
      </c>
      <c r="E29" s="62">
        <v>41.188430397728624</v>
      </c>
      <c r="F29" s="62">
        <v>39.970370486649969</v>
      </c>
      <c r="H29" s="62">
        <v>42.820483950112632</v>
      </c>
      <c r="I29" s="62">
        <v>39.970370486649969</v>
      </c>
      <c r="J29" s="63">
        <v>-2.8501134634626624</v>
      </c>
      <c r="K29" s="161">
        <v>-7.0000000000000007E-2</v>
      </c>
      <c r="M29" s="187"/>
      <c r="N29" s="187"/>
      <c r="O29" s="187"/>
      <c r="P29" s="187"/>
      <c r="Q29" s="187"/>
      <c r="R29" s="187"/>
      <c r="S29" s="187"/>
      <c r="T29" s="187"/>
      <c r="U29" s="187"/>
      <c r="V29" s="187"/>
      <c r="W29" s="187"/>
    </row>
    <row r="30" spans="1:23" x14ac:dyDescent="0.2">
      <c r="A30" s="3" t="s">
        <v>119</v>
      </c>
      <c r="B30" s="62">
        <v>12.291860862742331</v>
      </c>
      <c r="C30" s="62">
        <v>12.658442349004227</v>
      </c>
      <c r="D30" s="62">
        <v>13.283926411952395</v>
      </c>
      <c r="E30" s="62">
        <v>13.367399873110969</v>
      </c>
      <c r="F30" s="62">
        <v>14.362500116101687</v>
      </c>
      <c r="H30" s="62">
        <v>13.283926411952395</v>
      </c>
      <c r="I30" s="62">
        <v>14.362500116101687</v>
      </c>
      <c r="J30" s="63">
        <v>1.0785737041492922</v>
      </c>
      <c r="K30" s="161">
        <v>0.08</v>
      </c>
      <c r="M30" s="187"/>
      <c r="N30" s="187"/>
      <c r="O30" s="187"/>
      <c r="P30" s="187"/>
      <c r="Q30" s="187"/>
      <c r="R30" s="187"/>
      <c r="S30" s="187"/>
      <c r="T30" s="187"/>
      <c r="U30" s="187"/>
      <c r="V30" s="187"/>
      <c r="W30" s="187"/>
    </row>
    <row r="31" spans="1:23" x14ac:dyDescent="0.2">
      <c r="M31" s="187"/>
      <c r="N31" s="187"/>
      <c r="O31" s="187"/>
      <c r="P31" s="187"/>
      <c r="Q31" s="187"/>
      <c r="R31" s="187"/>
      <c r="S31" s="187"/>
      <c r="T31" s="187"/>
      <c r="U31" s="187"/>
      <c r="V31" s="187"/>
      <c r="W31" s="187"/>
    </row>
    <row r="32" spans="1:23" ht="15" customHeight="1" x14ac:dyDescent="0.2">
      <c r="A32" s="197" t="s">
        <v>120</v>
      </c>
      <c r="B32" s="6" t="s">
        <v>150</v>
      </c>
      <c r="C32" s="6" t="s">
        <v>151</v>
      </c>
      <c r="D32" s="6" t="s">
        <v>152</v>
      </c>
      <c r="E32" s="6" t="s">
        <v>153</v>
      </c>
      <c r="F32" s="6" t="s">
        <v>154</v>
      </c>
      <c r="H32" s="7" t="s">
        <v>152</v>
      </c>
      <c r="I32" s="7" t="s">
        <v>154</v>
      </c>
      <c r="J32" s="192" t="s">
        <v>155</v>
      </c>
      <c r="K32" s="192"/>
      <c r="M32" s="187"/>
      <c r="N32" s="187"/>
      <c r="O32" s="187"/>
      <c r="P32" s="187"/>
      <c r="Q32" s="187"/>
      <c r="R32" s="187"/>
      <c r="S32" s="187"/>
      <c r="T32" s="187"/>
      <c r="U32" s="187"/>
      <c r="V32" s="187"/>
      <c r="W32" s="187"/>
    </row>
    <row r="33" spans="1:23" x14ac:dyDescent="0.2">
      <c r="A33" s="197"/>
      <c r="B33" s="8" t="s">
        <v>32</v>
      </c>
      <c r="C33" s="8" t="s">
        <v>32</v>
      </c>
      <c r="D33" s="8" t="s">
        <v>32</v>
      </c>
      <c r="E33" s="8" t="s">
        <v>32</v>
      </c>
      <c r="F33" s="8" t="s">
        <v>32</v>
      </c>
      <c r="H33" s="8" t="s">
        <v>32</v>
      </c>
      <c r="I33" s="8" t="s">
        <v>32</v>
      </c>
      <c r="J33" s="8" t="s">
        <v>32</v>
      </c>
      <c r="K33" s="9" t="s">
        <v>3</v>
      </c>
      <c r="M33" s="187"/>
      <c r="N33" s="187"/>
      <c r="O33" s="187"/>
      <c r="P33" s="187"/>
      <c r="Q33" s="187"/>
      <c r="R33" s="187"/>
      <c r="S33" s="187"/>
      <c r="T33" s="187"/>
      <c r="U33" s="187"/>
      <c r="V33" s="187"/>
      <c r="W33" s="187"/>
    </row>
    <row r="34" spans="1:23" x14ac:dyDescent="0.2">
      <c r="A34" s="3" t="s">
        <v>121</v>
      </c>
      <c r="B34" s="15">
        <v>1225</v>
      </c>
      <c r="C34" s="15">
        <v>1251</v>
      </c>
      <c r="D34" s="15">
        <v>1287</v>
      </c>
      <c r="E34" s="15">
        <v>1330</v>
      </c>
      <c r="F34" s="15">
        <v>1355</v>
      </c>
      <c r="H34" s="15">
        <v>1287</v>
      </c>
      <c r="I34" s="15">
        <v>1355</v>
      </c>
      <c r="J34" s="15">
        <v>68</v>
      </c>
      <c r="K34" s="158">
        <v>0.05</v>
      </c>
      <c r="M34" s="187"/>
      <c r="N34" s="187"/>
      <c r="O34" s="187"/>
      <c r="P34" s="187"/>
      <c r="Q34" s="187"/>
      <c r="R34" s="187"/>
      <c r="S34" s="187"/>
      <c r="T34" s="187"/>
      <c r="U34" s="187"/>
      <c r="V34" s="187"/>
      <c r="W34" s="187"/>
    </row>
    <row r="35" spans="1:23" x14ac:dyDescent="0.2">
      <c r="A35" s="3" t="s">
        <v>122</v>
      </c>
      <c r="B35" s="15">
        <v>1206</v>
      </c>
      <c r="C35" s="15">
        <v>1232</v>
      </c>
      <c r="D35" s="15">
        <v>1181</v>
      </c>
      <c r="E35" s="15">
        <v>1161</v>
      </c>
      <c r="F35" s="15">
        <v>1047</v>
      </c>
      <c r="H35" s="15">
        <v>1181</v>
      </c>
      <c r="I35" s="15">
        <v>1047</v>
      </c>
      <c r="J35" s="15">
        <v>-134</v>
      </c>
      <c r="K35" s="168">
        <v>-0.11</v>
      </c>
      <c r="M35" s="187"/>
      <c r="N35" s="187"/>
      <c r="O35" s="187"/>
      <c r="P35" s="187"/>
      <c r="Q35" s="187"/>
      <c r="R35" s="187"/>
      <c r="S35" s="187"/>
      <c r="T35" s="187"/>
      <c r="U35" s="187"/>
      <c r="V35" s="187"/>
      <c r="W35" s="187"/>
    </row>
    <row r="36" spans="1:23" x14ac:dyDescent="0.2">
      <c r="A36" s="3" t="s">
        <v>123</v>
      </c>
      <c r="B36" s="15">
        <v>4</v>
      </c>
      <c r="C36" s="15">
        <v>4</v>
      </c>
      <c r="D36" s="15">
        <v>4</v>
      </c>
      <c r="E36" s="15">
        <v>4</v>
      </c>
      <c r="F36" s="15">
        <v>4</v>
      </c>
      <c r="H36" s="15">
        <v>4</v>
      </c>
      <c r="I36" s="15">
        <v>4</v>
      </c>
      <c r="J36" s="15">
        <v>0</v>
      </c>
      <c r="K36" s="177">
        <v>0</v>
      </c>
      <c r="M36" s="187"/>
      <c r="N36" s="187"/>
      <c r="O36" s="187"/>
      <c r="P36" s="187"/>
      <c r="Q36" s="187"/>
      <c r="R36" s="187"/>
      <c r="S36" s="187"/>
      <c r="T36" s="187"/>
      <c r="U36" s="187"/>
      <c r="V36" s="187"/>
      <c r="W36" s="187"/>
    </row>
    <row r="37" spans="1:23" x14ac:dyDescent="0.2">
      <c r="A37" s="16" t="s">
        <v>124</v>
      </c>
      <c r="B37" s="12">
        <v>2435</v>
      </c>
      <c r="C37" s="12">
        <v>2487</v>
      </c>
      <c r="D37" s="12">
        <v>2472</v>
      </c>
      <c r="E37" s="12">
        <v>2495</v>
      </c>
      <c r="F37" s="12">
        <v>2406</v>
      </c>
      <c r="H37" s="12">
        <v>2472</v>
      </c>
      <c r="I37" s="12">
        <v>2406</v>
      </c>
      <c r="J37" s="12">
        <v>-66</v>
      </c>
      <c r="K37" s="158">
        <v>-0.03</v>
      </c>
      <c r="M37" s="187"/>
      <c r="N37" s="187"/>
      <c r="O37" s="187"/>
      <c r="P37" s="187"/>
      <c r="Q37" s="187"/>
      <c r="R37" s="187"/>
      <c r="S37" s="187"/>
      <c r="T37" s="187"/>
      <c r="U37" s="187"/>
      <c r="V37" s="187"/>
      <c r="W37" s="187"/>
    </row>
    <row r="38" spans="1:23" x14ac:dyDescent="0.2">
      <c r="D38" s="15"/>
    </row>
    <row r="39" spans="1:23" ht="12.75" customHeight="1" x14ac:dyDescent="0.2">
      <c r="A39" s="3" t="s">
        <v>125</v>
      </c>
    </row>
    <row r="40" spans="1:23" ht="15" x14ac:dyDescent="0.2">
      <c r="A40" s="3" t="s">
        <v>126</v>
      </c>
    </row>
    <row r="41" spans="1:23" ht="15" x14ac:dyDescent="0.2">
      <c r="A41" s="3" t="s">
        <v>127</v>
      </c>
    </row>
    <row r="42" spans="1:23" ht="15" x14ac:dyDescent="0.2">
      <c r="A42" s="3" t="s">
        <v>128</v>
      </c>
    </row>
  </sheetData>
  <mergeCells count="6">
    <mergeCell ref="J5:K5"/>
    <mergeCell ref="A10:A11"/>
    <mergeCell ref="J19:K19"/>
    <mergeCell ref="J26:K26"/>
    <mergeCell ref="A32:A33"/>
    <mergeCell ref="J32:K32"/>
  </mergeCells>
  <pageMargins left="0.70866141732283472" right="0.70866141732283472" top="0.74803149606299213" bottom="0.74803149606299213" header="0.31496062992125984" footer="0.31496062992125984"/>
  <pageSetup paperSize="9" scale="78"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79EA6-A64C-4745-88DE-6B26C907BF5C}">
  <sheetPr>
    <pageSetUpPr fitToPage="1"/>
  </sheetPr>
  <dimension ref="A1:Z59"/>
  <sheetViews>
    <sheetView showGridLines="0" view="pageBreakPreview" topLeftCell="A28" zoomScale="115" zoomScaleNormal="100" zoomScaleSheetLayoutView="115" workbookViewId="0">
      <selection activeCell="F41" sqref="F41"/>
    </sheetView>
  </sheetViews>
  <sheetFormatPr defaultColWidth="7.85546875" defaultRowHeight="12.75" x14ac:dyDescent="0.2"/>
  <cols>
    <col min="1" max="1" width="45.140625" style="3" customWidth="1"/>
    <col min="2" max="6" width="7.85546875" style="3"/>
    <col min="7" max="7" width="1.140625" style="3" customWidth="1"/>
    <col min="8" max="11" width="8" style="3" customWidth="1"/>
    <col min="12" max="12" width="7.85546875" style="3"/>
    <col min="13" max="17" width="8.42578125" style="3" bestFit="1" customWidth="1"/>
    <col min="18" max="18" width="8" style="3" bestFit="1" customWidth="1"/>
    <col min="19" max="22" width="8.42578125" style="3" bestFit="1" customWidth="1"/>
    <col min="23" max="23" width="8" style="3" bestFit="1" customWidth="1"/>
    <col min="24" max="26" width="8.42578125" style="3" bestFit="1" customWidth="1"/>
    <col min="27" max="16384" width="7.85546875" style="3"/>
  </cols>
  <sheetData>
    <row r="1" spans="1:26" ht="28.5" x14ac:dyDescent="0.45">
      <c r="A1" s="1" t="s">
        <v>0</v>
      </c>
      <c r="B1" s="2"/>
      <c r="C1" s="2"/>
      <c r="D1" s="2"/>
      <c r="E1" s="2"/>
      <c r="F1" s="2"/>
      <c r="G1" s="1"/>
      <c r="H1" s="1"/>
      <c r="I1" s="1"/>
      <c r="J1" s="1"/>
      <c r="K1" s="1"/>
    </row>
    <row r="2" spans="1:26" ht="6.75" customHeight="1" x14ac:dyDescent="0.2"/>
    <row r="3" spans="1:26" ht="21" x14ac:dyDescent="0.35">
      <c r="A3" s="4" t="s">
        <v>129</v>
      </c>
      <c r="B3" s="5"/>
      <c r="C3" s="5"/>
      <c r="D3" s="5"/>
      <c r="E3" s="5"/>
      <c r="F3" s="5"/>
      <c r="G3" s="5"/>
      <c r="H3" s="5"/>
      <c r="I3" s="5"/>
      <c r="J3" s="5"/>
      <c r="K3" s="5"/>
    </row>
    <row r="4" spans="1:26" ht="6.75" customHeight="1" x14ac:dyDescent="0.2"/>
    <row r="5" spans="1:26" ht="12.75" customHeight="1" x14ac:dyDescent="0.2">
      <c r="B5" s="6" t="s">
        <v>150</v>
      </c>
      <c r="C5" s="6" t="s">
        <v>151</v>
      </c>
      <c r="D5" s="6" t="s">
        <v>152</v>
      </c>
      <c r="E5" s="6" t="s">
        <v>153</v>
      </c>
      <c r="F5" s="6" t="s">
        <v>154</v>
      </c>
      <c r="H5" s="7" t="s">
        <v>152</v>
      </c>
      <c r="I5" s="7" t="s">
        <v>154</v>
      </c>
      <c r="J5" s="192" t="s">
        <v>155</v>
      </c>
      <c r="K5" s="192"/>
    </row>
    <row r="6" spans="1:26" x14ac:dyDescent="0.2">
      <c r="A6" s="16" t="s">
        <v>130</v>
      </c>
      <c r="B6" s="8" t="s">
        <v>2</v>
      </c>
      <c r="C6" s="8" t="s">
        <v>2</v>
      </c>
      <c r="D6" s="8" t="s">
        <v>2</v>
      </c>
      <c r="E6" s="8" t="s">
        <v>2</v>
      </c>
      <c r="F6" s="8" t="s">
        <v>2</v>
      </c>
      <c r="H6" s="8" t="s">
        <v>2</v>
      </c>
      <c r="I6" s="8" t="s">
        <v>2</v>
      </c>
      <c r="J6" s="8" t="s">
        <v>2</v>
      </c>
      <c r="K6" s="9" t="s">
        <v>3</v>
      </c>
    </row>
    <row r="7" spans="1:26" x14ac:dyDescent="0.2">
      <c r="A7" s="32" t="s">
        <v>57</v>
      </c>
      <c r="B7" s="15">
        <v>109.00000000000003</v>
      </c>
      <c r="C7" s="10">
        <v>104.00000000000003</v>
      </c>
      <c r="D7" s="15">
        <v>95.000000000000043</v>
      </c>
      <c r="E7" s="15">
        <v>84.999999999999986</v>
      </c>
      <c r="F7" s="15">
        <v>62.000000000000007</v>
      </c>
      <c r="H7" s="11">
        <v>95.000000000000043</v>
      </c>
      <c r="I7" s="11">
        <v>62.000000000000007</v>
      </c>
      <c r="J7" s="15">
        <v>-33.000000000000036</v>
      </c>
      <c r="K7" s="158">
        <v>-0.35</v>
      </c>
      <c r="M7" s="187"/>
      <c r="N7" s="187"/>
      <c r="O7" s="187"/>
      <c r="P7" s="187"/>
      <c r="Q7" s="187"/>
      <c r="R7" s="187"/>
      <c r="S7" s="187"/>
      <c r="T7" s="187"/>
      <c r="U7" s="187"/>
      <c r="V7" s="187"/>
      <c r="W7" s="187"/>
      <c r="X7" s="187"/>
      <c r="Y7" s="187"/>
      <c r="Z7" s="187"/>
    </row>
    <row r="8" spans="1:26" x14ac:dyDescent="0.2">
      <c r="A8" s="32" t="s">
        <v>58</v>
      </c>
      <c r="B8" s="15">
        <v>87</v>
      </c>
      <c r="C8" s="15">
        <v>83</v>
      </c>
      <c r="D8" s="15">
        <v>79</v>
      </c>
      <c r="E8" s="15">
        <v>80.999999999999986</v>
      </c>
      <c r="F8" s="15">
        <v>70.999999999999986</v>
      </c>
      <c r="H8" s="11">
        <v>79</v>
      </c>
      <c r="I8" s="11">
        <v>70.999999999999986</v>
      </c>
      <c r="J8" s="15">
        <v>-8.0000000000000142</v>
      </c>
      <c r="K8" s="168">
        <v>-0.1</v>
      </c>
      <c r="M8" s="187"/>
      <c r="N8" s="187"/>
      <c r="O8" s="187"/>
      <c r="P8" s="187"/>
      <c r="Q8" s="187"/>
      <c r="R8" s="187"/>
      <c r="S8" s="187"/>
      <c r="T8" s="187"/>
      <c r="U8" s="187"/>
      <c r="V8" s="187"/>
      <c r="W8" s="187"/>
      <c r="X8" s="187"/>
      <c r="Y8" s="187"/>
      <c r="Z8" s="187"/>
    </row>
    <row r="9" spans="1:26" ht="12.75" customHeight="1" x14ac:dyDescent="0.2">
      <c r="A9" s="32" t="s">
        <v>59</v>
      </c>
      <c r="B9" s="15">
        <v>29</v>
      </c>
      <c r="C9" s="15">
        <v>27.999999999999996</v>
      </c>
      <c r="D9" s="15">
        <v>23</v>
      </c>
      <c r="E9" s="15">
        <v>23</v>
      </c>
      <c r="F9" s="15">
        <v>21</v>
      </c>
      <c r="H9" s="11">
        <v>23</v>
      </c>
      <c r="I9" s="11">
        <v>21</v>
      </c>
      <c r="J9" s="15">
        <v>-2</v>
      </c>
      <c r="K9" s="168">
        <v>-0.09</v>
      </c>
      <c r="M9" s="187"/>
      <c r="N9" s="187"/>
      <c r="O9" s="187"/>
      <c r="P9" s="187"/>
      <c r="Q9" s="187"/>
      <c r="R9" s="187"/>
      <c r="S9" s="187"/>
      <c r="T9" s="187"/>
      <c r="U9" s="187"/>
      <c r="V9" s="187"/>
      <c r="W9" s="187"/>
      <c r="X9" s="187"/>
      <c r="Y9" s="187"/>
      <c r="Z9" s="187"/>
    </row>
    <row r="10" spans="1:26" x14ac:dyDescent="0.2">
      <c r="A10" s="64" t="s">
        <v>131</v>
      </c>
      <c r="B10" s="12">
        <v>225.00000000000003</v>
      </c>
      <c r="C10" s="12">
        <v>215.00000000000003</v>
      </c>
      <c r="D10" s="12">
        <v>197.00000000000006</v>
      </c>
      <c r="E10" s="12">
        <v>188.99999999999997</v>
      </c>
      <c r="F10" s="12">
        <v>154</v>
      </c>
      <c r="H10" s="45">
        <v>197.00000000000006</v>
      </c>
      <c r="I10" s="45">
        <v>154</v>
      </c>
      <c r="J10" s="12">
        <v>-43.000000000000057</v>
      </c>
      <c r="K10" s="158">
        <v>-0.22</v>
      </c>
      <c r="M10" s="187"/>
      <c r="N10" s="187"/>
      <c r="O10" s="187"/>
      <c r="P10" s="187"/>
      <c r="Q10" s="187"/>
      <c r="R10" s="187"/>
      <c r="S10" s="187"/>
      <c r="T10" s="187"/>
      <c r="U10" s="187"/>
      <c r="V10" s="187"/>
      <c r="W10" s="187"/>
      <c r="X10" s="187"/>
      <c r="Y10" s="187"/>
      <c r="Z10" s="187"/>
    </row>
    <row r="11" spans="1:26" ht="6.75" customHeight="1" x14ac:dyDescent="0.2">
      <c r="B11" s="15"/>
      <c r="C11" s="15"/>
      <c r="D11" s="15"/>
      <c r="E11" s="15"/>
      <c r="F11" s="15"/>
      <c r="K11" s="169"/>
      <c r="M11" s="187"/>
      <c r="N11" s="187"/>
      <c r="O11" s="187"/>
      <c r="P11" s="187"/>
      <c r="Q11" s="187"/>
      <c r="R11" s="187"/>
      <c r="S11" s="187"/>
      <c r="T11" s="187"/>
      <c r="U11" s="187"/>
      <c r="V11" s="187"/>
      <c r="W11" s="187"/>
      <c r="X11" s="187"/>
      <c r="Y11" s="187"/>
      <c r="Z11" s="187"/>
    </row>
    <row r="12" spans="1:26" ht="15" x14ac:dyDescent="0.2">
      <c r="A12" s="3" t="s">
        <v>132</v>
      </c>
      <c r="B12" s="15">
        <v>-81.999999999999972</v>
      </c>
      <c r="C12" s="15">
        <v>-77.000000000000028</v>
      </c>
      <c r="D12" s="15">
        <v>-74</v>
      </c>
      <c r="E12" s="15">
        <v>-69.999999999999972</v>
      </c>
      <c r="F12" s="15">
        <v>-67</v>
      </c>
      <c r="H12" s="11">
        <v>-74</v>
      </c>
      <c r="I12" s="11">
        <v>-67</v>
      </c>
      <c r="J12" s="15">
        <v>7</v>
      </c>
      <c r="K12" s="168">
        <v>0.09</v>
      </c>
      <c r="M12" s="187"/>
      <c r="N12" s="187"/>
      <c r="O12" s="187"/>
      <c r="P12" s="187"/>
      <c r="Q12" s="187"/>
      <c r="R12" s="187"/>
      <c r="S12" s="187"/>
      <c r="T12" s="187"/>
      <c r="U12" s="187"/>
      <c r="V12" s="187"/>
      <c r="W12" s="187"/>
      <c r="X12" s="187"/>
      <c r="Y12" s="187"/>
      <c r="Z12" s="187"/>
    </row>
    <row r="13" spans="1:26" ht="6.75" customHeight="1" x14ac:dyDescent="0.2">
      <c r="B13" s="15"/>
      <c r="C13" s="15"/>
      <c r="D13" s="15"/>
      <c r="E13" s="15"/>
      <c r="F13" s="15"/>
      <c r="K13" s="169"/>
      <c r="M13" s="187"/>
      <c r="N13" s="187"/>
      <c r="O13" s="187"/>
      <c r="P13" s="187"/>
      <c r="Q13" s="187"/>
      <c r="R13" s="187"/>
      <c r="S13" s="187"/>
      <c r="T13" s="187"/>
      <c r="U13" s="187"/>
      <c r="V13" s="187"/>
      <c r="W13" s="187"/>
      <c r="X13" s="187"/>
      <c r="Y13" s="187"/>
      <c r="Z13" s="187"/>
    </row>
    <row r="14" spans="1:26" x14ac:dyDescent="0.2">
      <c r="A14" s="16" t="s">
        <v>133</v>
      </c>
      <c r="B14" s="30">
        <v>143.00000000000006</v>
      </c>
      <c r="C14" s="30">
        <v>138</v>
      </c>
      <c r="D14" s="30">
        <v>123.00000000000006</v>
      </c>
      <c r="E14" s="30">
        <v>119</v>
      </c>
      <c r="F14" s="30">
        <v>87</v>
      </c>
      <c r="H14" s="29">
        <v>123.00000000000006</v>
      </c>
      <c r="I14" s="29">
        <v>87</v>
      </c>
      <c r="J14" s="30">
        <v>-36.000000000000057</v>
      </c>
      <c r="K14" s="159">
        <v>-0.28999999999999998</v>
      </c>
      <c r="M14" s="187"/>
      <c r="N14" s="187"/>
      <c r="O14" s="187"/>
      <c r="P14" s="187"/>
      <c r="Q14" s="187"/>
      <c r="R14" s="187"/>
      <c r="S14" s="187"/>
      <c r="T14" s="187"/>
      <c r="U14" s="187"/>
      <c r="V14" s="187"/>
      <c r="W14" s="187"/>
      <c r="X14" s="187"/>
      <c r="Y14" s="187"/>
      <c r="Z14" s="187"/>
    </row>
    <row r="15" spans="1:26" x14ac:dyDescent="0.2">
      <c r="A15" s="3" t="s">
        <v>134</v>
      </c>
      <c r="B15" s="57">
        <v>0.63600000000000001</v>
      </c>
      <c r="C15" s="57">
        <v>0.64200000000000002</v>
      </c>
      <c r="D15" s="57">
        <v>0.624</v>
      </c>
      <c r="E15" s="57">
        <v>0.63</v>
      </c>
      <c r="F15" s="57">
        <v>0.56499999999999995</v>
      </c>
      <c r="G15" s="19"/>
      <c r="H15" s="57">
        <v>0.624</v>
      </c>
      <c r="I15" s="57">
        <v>0.56499999999999995</v>
      </c>
      <c r="J15" s="37">
        <v>-5.9000000000000052E-2</v>
      </c>
      <c r="K15" s="161"/>
      <c r="M15" s="187"/>
      <c r="N15" s="187"/>
      <c r="O15" s="187"/>
      <c r="P15" s="187"/>
      <c r="Q15" s="187"/>
      <c r="R15" s="187"/>
      <c r="S15" s="187"/>
      <c r="T15" s="187"/>
      <c r="U15" s="187"/>
      <c r="V15" s="187"/>
      <c r="W15" s="187"/>
      <c r="X15" s="187"/>
      <c r="Y15" s="187"/>
      <c r="Z15" s="187"/>
    </row>
    <row r="16" spans="1:26" x14ac:dyDescent="0.2">
      <c r="M16" s="187"/>
      <c r="N16" s="187"/>
      <c r="O16" s="187"/>
      <c r="P16" s="187"/>
      <c r="Q16" s="187"/>
      <c r="R16" s="187"/>
      <c r="S16" s="187"/>
      <c r="T16" s="187"/>
      <c r="U16" s="187"/>
      <c r="V16" s="187"/>
      <c r="W16" s="187"/>
      <c r="X16" s="187"/>
      <c r="Y16" s="187"/>
      <c r="Z16" s="187"/>
    </row>
    <row r="17" spans="1:26" ht="15" customHeight="1" x14ac:dyDescent="0.2">
      <c r="A17" s="198" t="s">
        <v>135</v>
      </c>
      <c r="B17" s="6" t="s">
        <v>150</v>
      </c>
      <c r="C17" s="6" t="s">
        <v>151</v>
      </c>
      <c r="D17" s="6" t="s">
        <v>152</v>
      </c>
      <c r="E17" s="6" t="s">
        <v>153</v>
      </c>
      <c r="F17" s="6" t="s">
        <v>154</v>
      </c>
      <c r="H17" s="7" t="s">
        <v>152</v>
      </c>
      <c r="I17" s="7" t="s">
        <v>154</v>
      </c>
      <c r="J17" s="192" t="s">
        <v>155</v>
      </c>
      <c r="K17" s="192"/>
      <c r="M17" s="187"/>
      <c r="N17" s="187"/>
      <c r="O17" s="187"/>
      <c r="P17" s="187"/>
      <c r="Q17" s="187"/>
      <c r="R17" s="187"/>
      <c r="S17" s="187"/>
      <c r="T17" s="187"/>
      <c r="U17" s="187"/>
      <c r="V17" s="187"/>
      <c r="W17" s="187"/>
      <c r="X17" s="187"/>
      <c r="Y17" s="187"/>
      <c r="Z17" s="187"/>
    </row>
    <row r="18" spans="1:26" x14ac:dyDescent="0.2">
      <c r="A18" s="198"/>
      <c r="B18" s="8" t="s">
        <v>32</v>
      </c>
      <c r="C18" s="8" t="s">
        <v>32</v>
      </c>
      <c r="D18" s="8" t="s">
        <v>32</v>
      </c>
      <c r="E18" s="8" t="s">
        <v>32</v>
      </c>
      <c r="F18" s="8" t="s">
        <v>32</v>
      </c>
      <c r="H18" s="8" t="s">
        <v>32</v>
      </c>
      <c r="I18" s="8" t="s">
        <v>32</v>
      </c>
      <c r="J18" s="8" t="s">
        <v>32</v>
      </c>
      <c r="K18" s="9" t="s">
        <v>3</v>
      </c>
      <c r="M18" s="187"/>
      <c r="N18" s="187"/>
      <c r="O18" s="187"/>
      <c r="P18" s="187"/>
      <c r="Q18" s="187"/>
      <c r="R18" s="187"/>
      <c r="S18" s="187"/>
      <c r="T18" s="187"/>
      <c r="U18" s="187"/>
      <c r="V18" s="187"/>
      <c r="W18" s="187"/>
      <c r="X18" s="187"/>
      <c r="Y18" s="187"/>
      <c r="Z18" s="187"/>
    </row>
    <row r="19" spans="1:26" x14ac:dyDescent="0.2">
      <c r="A19" s="3" t="s">
        <v>136</v>
      </c>
      <c r="B19" s="15">
        <v>356</v>
      </c>
      <c r="C19" s="15">
        <v>329</v>
      </c>
      <c r="D19" s="15">
        <v>288</v>
      </c>
      <c r="E19" s="15">
        <v>220</v>
      </c>
      <c r="F19" s="15">
        <v>197</v>
      </c>
      <c r="H19" s="15">
        <v>288</v>
      </c>
      <c r="I19" s="15">
        <v>197</v>
      </c>
      <c r="J19" s="15">
        <v>-91</v>
      </c>
      <c r="K19" s="158">
        <v>-0.32</v>
      </c>
      <c r="M19" s="187"/>
      <c r="N19" s="187"/>
      <c r="O19" s="187"/>
      <c r="P19" s="187"/>
      <c r="Q19" s="187"/>
      <c r="R19" s="187"/>
      <c r="S19" s="187"/>
      <c r="T19" s="187"/>
      <c r="U19" s="187"/>
      <c r="V19" s="187"/>
      <c r="W19" s="187"/>
      <c r="X19" s="187"/>
      <c r="Y19" s="187"/>
      <c r="Z19" s="187"/>
    </row>
    <row r="20" spans="1:26" x14ac:dyDescent="0.2">
      <c r="A20" s="3" t="s">
        <v>36</v>
      </c>
      <c r="B20" s="15">
        <v>57</v>
      </c>
      <c r="C20" s="15">
        <v>62</v>
      </c>
      <c r="D20" s="15">
        <v>66</v>
      </c>
      <c r="E20" s="15">
        <v>73</v>
      </c>
      <c r="F20" s="15">
        <v>84</v>
      </c>
      <c r="H20" s="3">
        <v>66</v>
      </c>
      <c r="I20" s="15">
        <v>84</v>
      </c>
      <c r="J20" s="15">
        <v>18</v>
      </c>
      <c r="K20" s="161">
        <v>0.27</v>
      </c>
      <c r="M20" s="187"/>
      <c r="N20" s="187"/>
      <c r="O20" s="187"/>
      <c r="P20" s="187"/>
      <c r="Q20" s="187"/>
      <c r="R20" s="187"/>
      <c r="S20" s="187"/>
      <c r="T20" s="187"/>
      <c r="U20" s="187"/>
      <c r="V20" s="187"/>
      <c r="W20" s="187"/>
      <c r="X20" s="187"/>
      <c r="Y20" s="187"/>
      <c r="Z20" s="187"/>
    </row>
    <row r="21" spans="1:26" x14ac:dyDescent="0.2">
      <c r="A21" s="3" t="s">
        <v>37</v>
      </c>
      <c r="B21" s="43">
        <v>18</v>
      </c>
      <c r="C21" s="43">
        <v>26</v>
      </c>
      <c r="D21" s="43">
        <v>26</v>
      </c>
      <c r="E21" s="43">
        <v>24</v>
      </c>
      <c r="F21" s="43">
        <v>23</v>
      </c>
      <c r="H21" s="3">
        <v>26</v>
      </c>
      <c r="I21" s="43">
        <v>23</v>
      </c>
      <c r="J21" s="15">
        <v>-3</v>
      </c>
      <c r="K21" s="161">
        <v>-0.12</v>
      </c>
      <c r="M21" s="187"/>
      <c r="N21" s="187"/>
      <c r="O21" s="187"/>
      <c r="P21" s="187"/>
      <c r="Q21" s="187"/>
      <c r="R21" s="187"/>
      <c r="S21" s="187"/>
      <c r="T21" s="187"/>
      <c r="U21" s="187"/>
      <c r="V21" s="187"/>
      <c r="W21" s="187"/>
      <c r="X21" s="187"/>
      <c r="Y21" s="187"/>
      <c r="Z21" s="187"/>
    </row>
    <row r="22" spans="1:26" x14ac:dyDescent="0.2">
      <c r="A22" s="16" t="s">
        <v>137</v>
      </c>
      <c r="B22" s="15">
        <v>431</v>
      </c>
      <c r="C22" s="15">
        <v>417</v>
      </c>
      <c r="D22" s="15">
        <v>380</v>
      </c>
      <c r="E22" s="15">
        <v>317</v>
      </c>
      <c r="F22" s="15">
        <v>304</v>
      </c>
      <c r="H22" s="65">
        <v>380</v>
      </c>
      <c r="I22" s="15">
        <v>304</v>
      </c>
      <c r="J22" s="12">
        <v>-76</v>
      </c>
      <c r="K22" s="158">
        <v>-0.2</v>
      </c>
      <c r="M22" s="187"/>
      <c r="N22" s="187"/>
      <c r="O22" s="187"/>
      <c r="P22" s="187"/>
      <c r="Q22" s="187"/>
      <c r="R22" s="187"/>
      <c r="S22" s="187"/>
      <c r="T22" s="187"/>
      <c r="U22" s="187"/>
      <c r="V22" s="187"/>
      <c r="W22" s="187"/>
      <c r="X22" s="187"/>
      <c r="Y22" s="187"/>
      <c r="Z22" s="187"/>
    </row>
    <row r="23" spans="1:26" x14ac:dyDescent="0.2">
      <c r="K23" s="169"/>
      <c r="M23" s="187"/>
      <c r="N23" s="187"/>
      <c r="O23" s="187"/>
      <c r="P23" s="187"/>
      <c r="Q23" s="187"/>
      <c r="R23" s="187"/>
      <c r="S23" s="187"/>
      <c r="T23" s="187"/>
      <c r="U23" s="187"/>
      <c r="V23" s="187"/>
      <c r="W23" s="187"/>
      <c r="X23" s="187"/>
      <c r="Y23" s="187"/>
      <c r="Z23" s="187"/>
    </row>
    <row r="24" spans="1:26" ht="12.75" customHeight="1" x14ac:dyDescent="0.2">
      <c r="A24" s="198" t="s">
        <v>138</v>
      </c>
      <c r="B24" s="6" t="s">
        <v>150</v>
      </c>
      <c r="C24" s="6" t="s">
        <v>151</v>
      </c>
      <c r="D24" s="6" t="s">
        <v>152</v>
      </c>
      <c r="E24" s="6" t="s">
        <v>153</v>
      </c>
      <c r="F24" s="6" t="s">
        <v>154</v>
      </c>
      <c r="H24" s="7" t="s">
        <v>152</v>
      </c>
      <c r="I24" s="7" t="s">
        <v>154</v>
      </c>
      <c r="J24" s="192" t="s">
        <v>155</v>
      </c>
      <c r="K24" s="192"/>
      <c r="M24" s="187"/>
      <c r="N24" s="187"/>
      <c r="O24" s="187"/>
      <c r="P24" s="187"/>
      <c r="Q24" s="187"/>
      <c r="R24" s="187"/>
      <c r="S24" s="187"/>
      <c r="T24" s="187"/>
      <c r="U24" s="187"/>
      <c r="V24" s="187"/>
      <c r="W24" s="187"/>
      <c r="X24" s="187"/>
      <c r="Y24" s="187"/>
      <c r="Z24" s="187"/>
    </row>
    <row r="25" spans="1:26" x14ac:dyDescent="0.2">
      <c r="A25" s="198"/>
      <c r="B25" s="8" t="s">
        <v>32</v>
      </c>
      <c r="C25" s="8" t="s">
        <v>32</v>
      </c>
      <c r="D25" s="8" t="s">
        <v>32</v>
      </c>
      <c r="E25" s="8" t="s">
        <v>32</v>
      </c>
      <c r="F25" s="8" t="s">
        <v>32</v>
      </c>
      <c r="H25" s="8" t="s">
        <v>32</v>
      </c>
      <c r="I25" s="8" t="s">
        <v>32</v>
      </c>
      <c r="J25" s="8" t="s">
        <v>32</v>
      </c>
      <c r="K25" s="9" t="s">
        <v>3</v>
      </c>
      <c r="M25" s="187"/>
      <c r="N25" s="187"/>
      <c r="O25" s="187"/>
      <c r="P25" s="187"/>
      <c r="Q25" s="187"/>
      <c r="R25" s="187"/>
      <c r="S25" s="187"/>
      <c r="T25" s="187"/>
      <c r="U25" s="187"/>
      <c r="V25" s="187"/>
      <c r="W25" s="187"/>
      <c r="X25" s="187"/>
      <c r="Y25" s="187"/>
      <c r="Z25" s="187"/>
    </row>
    <row r="26" spans="1:26" x14ac:dyDescent="0.2">
      <c r="A26" s="3" t="s">
        <v>66</v>
      </c>
      <c r="B26" s="15">
        <v>104</v>
      </c>
      <c r="C26" s="15">
        <v>103</v>
      </c>
      <c r="D26" s="15">
        <v>93</v>
      </c>
      <c r="E26" s="15">
        <v>49</v>
      </c>
      <c r="F26" s="15">
        <v>58</v>
      </c>
      <c r="H26" s="15">
        <v>93</v>
      </c>
      <c r="I26" s="15">
        <v>58</v>
      </c>
      <c r="J26" s="15">
        <v>-35</v>
      </c>
      <c r="K26" s="158">
        <v>-0.38</v>
      </c>
      <c r="M26" s="187"/>
      <c r="N26" s="187"/>
      <c r="O26" s="187"/>
      <c r="P26" s="187"/>
      <c r="Q26" s="187"/>
      <c r="R26" s="187"/>
      <c r="S26" s="187"/>
      <c r="T26" s="187"/>
      <c r="U26" s="187"/>
      <c r="V26" s="187"/>
      <c r="W26" s="187"/>
      <c r="X26" s="187"/>
      <c r="Y26" s="187"/>
      <c r="Z26" s="187"/>
    </row>
    <row r="27" spans="1:26" x14ac:dyDescent="0.2">
      <c r="A27" s="3" t="s">
        <v>67</v>
      </c>
      <c r="B27" s="15">
        <v>177</v>
      </c>
      <c r="C27" s="15">
        <v>178</v>
      </c>
      <c r="D27" s="15">
        <v>173</v>
      </c>
      <c r="E27" s="15">
        <v>169</v>
      </c>
      <c r="F27" s="15">
        <v>165</v>
      </c>
      <c r="H27" s="3">
        <v>173</v>
      </c>
      <c r="I27" s="15">
        <v>165</v>
      </c>
      <c r="J27" s="15">
        <v>-8</v>
      </c>
      <c r="K27" s="161">
        <v>-0.05</v>
      </c>
      <c r="M27" s="187"/>
      <c r="N27" s="187"/>
      <c r="O27" s="187"/>
      <c r="P27" s="187"/>
      <c r="Q27" s="187"/>
      <c r="R27" s="187"/>
      <c r="S27" s="187"/>
      <c r="T27" s="187"/>
      <c r="U27" s="187"/>
      <c r="V27" s="187"/>
      <c r="W27" s="187"/>
      <c r="X27" s="187"/>
      <c r="Y27" s="187"/>
      <c r="Z27" s="187"/>
    </row>
    <row r="28" spans="1:26" x14ac:dyDescent="0.2">
      <c r="A28" s="3" t="s">
        <v>68</v>
      </c>
      <c r="B28" s="43">
        <v>150</v>
      </c>
      <c r="C28" s="43">
        <v>136</v>
      </c>
      <c r="D28" s="43">
        <v>114</v>
      </c>
      <c r="E28" s="43">
        <v>99</v>
      </c>
      <c r="F28" s="43">
        <v>82</v>
      </c>
      <c r="H28" s="3">
        <v>114</v>
      </c>
      <c r="I28" s="43">
        <v>82</v>
      </c>
      <c r="J28" s="15">
        <v>-32</v>
      </c>
      <c r="K28" s="161">
        <v>-0.28000000000000003</v>
      </c>
      <c r="M28" s="187"/>
      <c r="N28" s="187"/>
      <c r="O28" s="187"/>
      <c r="P28" s="187"/>
      <c r="Q28" s="187"/>
      <c r="R28" s="187"/>
      <c r="S28" s="187"/>
      <c r="T28" s="187"/>
      <c r="U28" s="187"/>
      <c r="V28" s="187"/>
      <c r="W28" s="187"/>
      <c r="X28" s="187"/>
      <c r="Y28" s="187"/>
      <c r="Z28" s="187"/>
    </row>
    <row r="29" spans="1:26" x14ac:dyDescent="0.2">
      <c r="A29" s="16" t="s">
        <v>137</v>
      </c>
      <c r="B29" s="15">
        <v>431</v>
      </c>
      <c r="C29" s="15">
        <v>417</v>
      </c>
      <c r="D29" s="15">
        <v>380</v>
      </c>
      <c r="E29" s="15">
        <v>317</v>
      </c>
      <c r="F29" s="15">
        <v>305</v>
      </c>
      <c r="H29" s="65">
        <v>380</v>
      </c>
      <c r="I29" s="15">
        <v>305</v>
      </c>
      <c r="J29" s="12">
        <v>-75</v>
      </c>
      <c r="K29" s="158">
        <v>-0.2</v>
      </c>
      <c r="M29" s="187"/>
      <c r="N29" s="187"/>
      <c r="O29" s="187"/>
      <c r="P29" s="187"/>
      <c r="Q29" s="187"/>
      <c r="R29" s="187"/>
      <c r="S29" s="187"/>
      <c r="T29" s="187"/>
      <c r="U29" s="187"/>
      <c r="V29" s="187"/>
      <c r="W29" s="187"/>
      <c r="X29" s="187"/>
      <c r="Y29" s="187"/>
      <c r="Z29" s="187"/>
    </row>
    <row r="30" spans="1:26" ht="6.75" customHeight="1" x14ac:dyDescent="0.2">
      <c r="M30" s="187"/>
      <c r="N30" s="187"/>
      <c r="O30" s="187"/>
      <c r="P30" s="187"/>
      <c r="Q30" s="187"/>
      <c r="R30" s="187"/>
      <c r="S30" s="187"/>
      <c r="T30" s="187"/>
      <c r="U30" s="187"/>
      <c r="V30" s="187"/>
      <c r="W30" s="187"/>
      <c r="X30" s="187"/>
      <c r="Y30" s="187"/>
      <c r="Z30" s="187"/>
    </row>
    <row r="31" spans="1:26" ht="15" x14ac:dyDescent="0.2">
      <c r="A31" s="3" t="s">
        <v>139</v>
      </c>
      <c r="M31" s="187"/>
      <c r="N31" s="187"/>
      <c r="O31" s="187"/>
      <c r="P31" s="187"/>
      <c r="Q31" s="187"/>
      <c r="R31" s="187"/>
      <c r="S31" s="187"/>
      <c r="T31" s="187"/>
      <c r="U31" s="187"/>
      <c r="V31" s="187"/>
      <c r="W31" s="187"/>
      <c r="X31" s="187"/>
      <c r="Y31" s="187"/>
      <c r="Z31" s="187"/>
    </row>
    <row r="32" spans="1:26" ht="6.75" customHeight="1" x14ac:dyDescent="0.2">
      <c r="M32" s="187"/>
      <c r="N32" s="187"/>
      <c r="O32" s="187"/>
      <c r="P32" s="187"/>
      <c r="Q32" s="187"/>
      <c r="R32" s="187"/>
      <c r="S32" s="187"/>
      <c r="T32" s="187"/>
      <c r="U32" s="187"/>
      <c r="V32" s="187"/>
      <c r="W32" s="187"/>
      <c r="X32" s="187"/>
      <c r="Y32" s="187"/>
      <c r="Z32" s="187"/>
    </row>
    <row r="33" spans="1:26" ht="21" x14ac:dyDescent="0.35">
      <c r="A33" s="4" t="s">
        <v>140</v>
      </c>
      <c r="B33" s="5"/>
      <c r="C33" s="5"/>
      <c r="D33" s="5"/>
      <c r="E33" s="5"/>
      <c r="F33" s="5"/>
      <c r="G33" s="5"/>
      <c r="H33" s="5"/>
      <c r="I33" s="5"/>
      <c r="J33" s="5"/>
      <c r="K33" s="5"/>
      <c r="M33" s="187"/>
      <c r="N33" s="187"/>
      <c r="O33" s="187"/>
      <c r="P33" s="187"/>
      <c r="Q33" s="187"/>
      <c r="R33" s="187"/>
      <c r="S33" s="187"/>
      <c r="T33" s="187"/>
      <c r="U33" s="187"/>
      <c r="V33" s="187"/>
      <c r="W33" s="187"/>
      <c r="X33" s="187"/>
      <c r="Y33" s="187"/>
      <c r="Z33" s="187"/>
    </row>
    <row r="34" spans="1:26" ht="6.75" customHeight="1" x14ac:dyDescent="0.2">
      <c r="M34" s="187"/>
      <c r="N34" s="187"/>
      <c r="O34" s="187"/>
      <c r="P34" s="187"/>
      <c r="Q34" s="187"/>
      <c r="R34" s="187"/>
      <c r="S34" s="187"/>
      <c r="T34" s="187"/>
      <c r="U34" s="187"/>
      <c r="V34" s="187"/>
      <c r="W34" s="187"/>
      <c r="X34" s="187"/>
      <c r="Y34" s="187"/>
      <c r="Z34" s="187"/>
    </row>
    <row r="35" spans="1:26" ht="12.75" customHeight="1" x14ac:dyDescent="0.2">
      <c r="B35" s="6" t="s">
        <v>150</v>
      </c>
      <c r="C35" s="6" t="s">
        <v>151</v>
      </c>
      <c r="D35" s="6" t="s">
        <v>152</v>
      </c>
      <c r="E35" s="6" t="s">
        <v>153</v>
      </c>
      <c r="F35" s="6" t="s">
        <v>154</v>
      </c>
      <c r="H35" s="7" t="s">
        <v>152</v>
      </c>
      <c r="I35" s="7" t="s">
        <v>154</v>
      </c>
      <c r="J35" s="192" t="s">
        <v>155</v>
      </c>
      <c r="K35" s="192"/>
      <c r="M35" s="187"/>
      <c r="N35" s="187"/>
      <c r="O35" s="187"/>
      <c r="P35" s="187"/>
      <c r="Q35" s="187"/>
      <c r="R35" s="187"/>
      <c r="S35" s="187"/>
      <c r="T35" s="187"/>
      <c r="U35" s="187"/>
      <c r="V35" s="187"/>
      <c r="W35" s="187"/>
      <c r="X35" s="187"/>
      <c r="Y35" s="187"/>
      <c r="Z35" s="187"/>
    </row>
    <row r="36" spans="1:26" x14ac:dyDescent="0.2">
      <c r="A36" s="16"/>
      <c r="B36" s="8" t="s">
        <v>2</v>
      </c>
      <c r="C36" s="8" t="s">
        <v>2</v>
      </c>
      <c r="D36" s="8" t="s">
        <v>2</v>
      </c>
      <c r="E36" s="8" t="s">
        <v>2</v>
      </c>
      <c r="F36" s="8" t="s">
        <v>2</v>
      </c>
      <c r="H36" s="8" t="s">
        <v>2</v>
      </c>
      <c r="I36" s="8" t="s">
        <v>2</v>
      </c>
      <c r="J36" s="8" t="s">
        <v>2</v>
      </c>
      <c r="K36" s="9" t="s">
        <v>3</v>
      </c>
      <c r="M36" s="187"/>
      <c r="N36" s="187"/>
      <c r="O36" s="187"/>
      <c r="P36" s="187"/>
      <c r="Q36" s="187"/>
      <c r="R36" s="187"/>
      <c r="S36" s="187"/>
      <c r="T36" s="187"/>
      <c r="U36" s="187"/>
      <c r="V36" s="187"/>
      <c r="W36" s="187"/>
      <c r="X36" s="187"/>
      <c r="Y36" s="187"/>
      <c r="Z36" s="187"/>
    </row>
    <row r="37" spans="1:26" x14ac:dyDescent="0.2">
      <c r="A37" s="64" t="s">
        <v>141</v>
      </c>
      <c r="B37" s="15">
        <v>344.00000000000006</v>
      </c>
      <c r="C37" s="15">
        <v>340.99999999999989</v>
      </c>
      <c r="D37" s="15">
        <v>345.00000000000006</v>
      </c>
      <c r="E37" s="15">
        <v>335.00000000000023</v>
      </c>
      <c r="F37" s="15">
        <v>336.99999999999994</v>
      </c>
      <c r="H37" s="11">
        <v>345.00000000000006</v>
      </c>
      <c r="I37" s="11">
        <v>336.99999999999994</v>
      </c>
      <c r="J37" s="15">
        <v>-8.0000000000001137</v>
      </c>
      <c r="K37" s="158">
        <v>-0.02</v>
      </c>
      <c r="M37" s="187"/>
      <c r="N37" s="187"/>
      <c r="O37" s="187"/>
      <c r="P37" s="187"/>
      <c r="Q37" s="187"/>
      <c r="R37" s="187"/>
      <c r="S37" s="187"/>
      <c r="T37" s="187"/>
      <c r="U37" s="187"/>
      <c r="V37" s="187"/>
      <c r="W37" s="187"/>
      <c r="X37" s="187"/>
      <c r="Y37" s="187"/>
      <c r="Z37" s="187"/>
    </row>
    <row r="38" spans="1:26" ht="6.75" customHeight="1" x14ac:dyDescent="0.2">
      <c r="B38" s="15"/>
      <c r="C38" s="15"/>
      <c r="D38" s="15"/>
      <c r="E38" s="15"/>
      <c r="F38" s="15"/>
      <c r="K38" s="169"/>
      <c r="M38" s="187"/>
      <c r="N38" s="187"/>
      <c r="O38" s="187"/>
      <c r="P38" s="187"/>
      <c r="Q38" s="187"/>
      <c r="R38" s="187"/>
      <c r="S38" s="187"/>
      <c r="T38" s="187"/>
      <c r="U38" s="187"/>
      <c r="V38" s="187"/>
      <c r="W38" s="187"/>
      <c r="X38" s="187"/>
      <c r="Y38" s="187"/>
      <c r="Z38" s="187"/>
    </row>
    <row r="39" spans="1:26" ht="15" x14ac:dyDescent="0.2">
      <c r="A39" s="3" t="s">
        <v>142</v>
      </c>
      <c r="B39" s="15">
        <v>-176.00000000000003</v>
      </c>
      <c r="C39" s="15">
        <v>-165</v>
      </c>
      <c r="D39" s="15">
        <v>-170</v>
      </c>
      <c r="E39" s="15">
        <v>-168.99999999999997</v>
      </c>
      <c r="F39" s="15">
        <v>-171</v>
      </c>
      <c r="H39" s="11">
        <v>-170</v>
      </c>
      <c r="I39" s="11">
        <v>-171</v>
      </c>
      <c r="J39" s="15">
        <v>-1</v>
      </c>
      <c r="K39" s="168">
        <v>-0.01</v>
      </c>
      <c r="M39" s="187"/>
      <c r="N39" s="187"/>
      <c r="O39" s="187"/>
      <c r="P39" s="187"/>
      <c r="Q39" s="187"/>
      <c r="R39" s="187"/>
      <c r="S39" s="187"/>
      <c r="T39" s="187"/>
      <c r="U39" s="187"/>
      <c r="V39" s="187"/>
      <c r="W39" s="187"/>
      <c r="X39" s="187"/>
      <c r="Y39" s="187"/>
      <c r="Z39" s="187"/>
    </row>
    <row r="40" spans="1:26" ht="6.75" customHeight="1" x14ac:dyDescent="0.2">
      <c r="B40" s="15"/>
      <c r="C40" s="15"/>
      <c r="D40" s="15"/>
      <c r="E40" s="15"/>
      <c r="F40" s="15"/>
      <c r="K40" s="169"/>
      <c r="M40" s="187"/>
      <c r="N40" s="187"/>
      <c r="O40" s="187"/>
      <c r="P40" s="187"/>
      <c r="Q40" s="187"/>
      <c r="R40" s="187"/>
      <c r="S40" s="187"/>
      <c r="T40" s="187"/>
      <c r="U40" s="187"/>
      <c r="V40" s="187"/>
      <c r="W40" s="187"/>
      <c r="X40" s="187"/>
      <c r="Y40" s="187"/>
      <c r="Z40" s="187"/>
    </row>
    <row r="41" spans="1:26" x14ac:dyDescent="0.2">
      <c r="A41" s="16" t="s">
        <v>143</v>
      </c>
      <c r="B41" s="30">
        <v>168.00000000000003</v>
      </c>
      <c r="C41" s="30">
        <v>175.99999999999989</v>
      </c>
      <c r="D41" s="30">
        <v>175.00000000000006</v>
      </c>
      <c r="E41" s="30">
        <v>166.00000000000026</v>
      </c>
      <c r="F41" s="30">
        <v>165.99999999999994</v>
      </c>
      <c r="H41" s="29">
        <v>175.00000000000006</v>
      </c>
      <c r="I41" s="29">
        <v>165.99999999999994</v>
      </c>
      <c r="J41" s="30">
        <v>-9.0000000000001137</v>
      </c>
      <c r="K41" s="159">
        <v>-0.05</v>
      </c>
      <c r="M41" s="187"/>
      <c r="N41" s="187"/>
      <c r="O41" s="187"/>
      <c r="P41" s="187"/>
      <c r="Q41" s="187"/>
      <c r="R41" s="187"/>
      <c r="S41" s="187"/>
      <c r="T41" s="187"/>
      <c r="U41" s="187"/>
      <c r="V41" s="187"/>
      <c r="W41" s="187"/>
      <c r="X41" s="187"/>
      <c r="Y41" s="187"/>
      <c r="Z41" s="187"/>
    </row>
    <row r="42" spans="1:26" x14ac:dyDescent="0.2">
      <c r="A42" s="3" t="s">
        <v>144</v>
      </c>
      <c r="B42" s="170">
        <v>0.48799999999999999</v>
      </c>
      <c r="C42" s="170">
        <v>0.51600000000000001</v>
      </c>
      <c r="D42" s="170">
        <v>0.50700000000000001</v>
      </c>
      <c r="E42" s="170">
        <v>0.496</v>
      </c>
      <c r="F42" s="170">
        <v>0.49299999999999999</v>
      </c>
      <c r="G42" s="169"/>
      <c r="H42" s="170">
        <v>0.50700000000000001</v>
      </c>
      <c r="I42" s="170">
        <v>0.49299999999999999</v>
      </c>
      <c r="J42" s="161">
        <v>-1.4000000000000012E-2</v>
      </c>
      <c r="K42" s="37"/>
      <c r="M42" s="187"/>
      <c r="N42" s="187"/>
      <c r="O42" s="187"/>
      <c r="P42" s="187"/>
      <c r="Q42" s="187"/>
      <c r="R42" s="187"/>
      <c r="S42" s="187"/>
      <c r="T42" s="187"/>
      <c r="U42" s="187"/>
      <c r="V42" s="187"/>
      <c r="W42" s="187"/>
      <c r="X42" s="187"/>
      <c r="Y42" s="187"/>
      <c r="Z42" s="187"/>
    </row>
    <row r="43" spans="1:26" x14ac:dyDescent="0.2">
      <c r="M43" s="187"/>
      <c r="N43" s="187"/>
      <c r="O43" s="187"/>
      <c r="P43" s="187"/>
      <c r="Q43" s="187"/>
      <c r="R43" s="187"/>
      <c r="S43" s="187"/>
      <c r="T43" s="187"/>
      <c r="U43" s="187"/>
      <c r="V43" s="187"/>
      <c r="W43" s="187"/>
      <c r="X43" s="187"/>
      <c r="Y43" s="187"/>
      <c r="Z43" s="187"/>
    </row>
    <row r="44" spans="1:26" ht="15" customHeight="1" x14ac:dyDescent="0.2">
      <c r="A44" s="198" t="s">
        <v>145</v>
      </c>
      <c r="B44" s="6" t="s">
        <v>150</v>
      </c>
      <c r="C44" s="6" t="s">
        <v>151</v>
      </c>
      <c r="D44" s="6" t="s">
        <v>152</v>
      </c>
      <c r="E44" s="6" t="s">
        <v>153</v>
      </c>
      <c r="F44" s="6" t="s">
        <v>154</v>
      </c>
      <c r="H44" s="7" t="s">
        <v>152</v>
      </c>
      <c r="I44" s="7" t="s">
        <v>154</v>
      </c>
      <c r="J44" s="192" t="s">
        <v>155</v>
      </c>
      <c r="K44" s="192"/>
      <c r="M44" s="187"/>
      <c r="N44" s="187"/>
      <c r="O44" s="187"/>
      <c r="P44" s="187"/>
      <c r="Q44" s="187"/>
      <c r="R44" s="187"/>
      <c r="S44" s="187"/>
      <c r="T44" s="187"/>
      <c r="U44" s="187"/>
      <c r="V44" s="187"/>
      <c r="W44" s="187"/>
      <c r="X44" s="187"/>
      <c r="Y44" s="187"/>
      <c r="Z44" s="187"/>
    </row>
    <row r="45" spans="1:26" x14ac:dyDescent="0.2">
      <c r="A45" s="198"/>
      <c r="B45" s="8" t="s">
        <v>32</v>
      </c>
      <c r="C45" s="8" t="s">
        <v>32</v>
      </c>
      <c r="D45" s="8" t="s">
        <v>32</v>
      </c>
      <c r="E45" s="8" t="s">
        <v>32</v>
      </c>
      <c r="F45" s="8" t="s">
        <v>32</v>
      </c>
      <c r="H45" s="8" t="s">
        <v>32</v>
      </c>
      <c r="I45" s="8" t="s">
        <v>32</v>
      </c>
      <c r="J45" s="8" t="s">
        <v>32</v>
      </c>
      <c r="K45" s="9" t="s">
        <v>3</v>
      </c>
      <c r="M45" s="187"/>
      <c r="N45" s="187"/>
      <c r="O45" s="187"/>
      <c r="P45" s="187"/>
      <c r="Q45" s="187"/>
      <c r="R45" s="187"/>
      <c r="S45" s="187"/>
      <c r="T45" s="187"/>
      <c r="U45" s="187"/>
      <c r="V45" s="187"/>
      <c r="W45" s="187"/>
      <c r="X45" s="187"/>
      <c r="Y45" s="187"/>
      <c r="Z45" s="187"/>
    </row>
    <row r="46" spans="1:26" x14ac:dyDescent="0.2">
      <c r="A46" s="3" t="s">
        <v>39</v>
      </c>
      <c r="B46" s="15">
        <v>296</v>
      </c>
      <c r="C46" s="15">
        <v>249</v>
      </c>
      <c r="D46" s="15">
        <v>211</v>
      </c>
      <c r="E46" s="15">
        <v>186</v>
      </c>
      <c r="F46" s="15">
        <v>157</v>
      </c>
      <c r="H46" s="15">
        <v>211</v>
      </c>
      <c r="I46" s="15">
        <v>157</v>
      </c>
      <c r="J46" s="15">
        <v>-54</v>
      </c>
      <c r="K46" s="158">
        <v>-0.26</v>
      </c>
      <c r="M46" s="187"/>
      <c r="N46" s="187"/>
      <c r="O46" s="187"/>
      <c r="P46" s="187"/>
      <c r="Q46" s="187"/>
      <c r="R46" s="187"/>
      <c r="S46" s="187"/>
      <c r="T46" s="187"/>
      <c r="U46" s="187"/>
      <c r="V46" s="187"/>
      <c r="W46" s="187"/>
      <c r="X46" s="187"/>
      <c r="Y46" s="187"/>
      <c r="Z46" s="187"/>
    </row>
    <row r="47" spans="1:26" x14ac:dyDescent="0.2">
      <c r="A47" s="3" t="s">
        <v>40</v>
      </c>
      <c r="B47" s="15">
        <v>273</v>
      </c>
      <c r="C47" s="15">
        <v>306</v>
      </c>
      <c r="D47" s="15">
        <v>340</v>
      </c>
      <c r="E47" s="15">
        <v>367</v>
      </c>
      <c r="F47" s="15">
        <v>381</v>
      </c>
      <c r="H47" s="3">
        <v>340</v>
      </c>
      <c r="I47" s="15">
        <v>381</v>
      </c>
      <c r="J47" s="15">
        <v>41</v>
      </c>
      <c r="K47" s="161">
        <v>0.12</v>
      </c>
      <c r="M47" s="187"/>
      <c r="N47" s="187"/>
      <c r="O47" s="187"/>
      <c r="P47" s="187"/>
      <c r="Q47" s="187"/>
      <c r="R47" s="187"/>
      <c r="S47" s="187"/>
      <c r="T47" s="187"/>
      <c r="U47" s="187"/>
      <c r="V47" s="187"/>
      <c r="W47" s="187"/>
      <c r="X47" s="187"/>
      <c r="Y47" s="187"/>
      <c r="Z47" s="187"/>
    </row>
    <row r="48" spans="1:26" x14ac:dyDescent="0.2">
      <c r="A48" s="3" t="s">
        <v>41</v>
      </c>
      <c r="B48" s="15">
        <v>129</v>
      </c>
      <c r="C48" s="15">
        <v>140</v>
      </c>
      <c r="D48" s="15">
        <v>141</v>
      </c>
      <c r="E48" s="15">
        <v>156</v>
      </c>
      <c r="F48" s="15">
        <v>165</v>
      </c>
      <c r="H48" s="3">
        <v>141</v>
      </c>
      <c r="I48" s="15">
        <v>165</v>
      </c>
      <c r="J48" s="15">
        <v>24</v>
      </c>
      <c r="K48" s="161">
        <v>0.17</v>
      </c>
      <c r="M48" s="187"/>
      <c r="N48" s="187"/>
      <c r="O48" s="187"/>
      <c r="P48" s="187"/>
      <c r="Q48" s="187"/>
      <c r="R48" s="187"/>
      <c r="S48" s="187"/>
      <c r="T48" s="187"/>
      <c r="U48" s="187"/>
      <c r="V48" s="187"/>
      <c r="W48" s="187"/>
      <c r="X48" s="187"/>
      <c r="Y48" s="187"/>
      <c r="Z48" s="187"/>
    </row>
    <row r="49" spans="1:26" x14ac:dyDescent="0.2">
      <c r="A49" s="16" t="s">
        <v>146</v>
      </c>
      <c r="B49" s="12">
        <v>698</v>
      </c>
      <c r="C49" s="12">
        <v>695</v>
      </c>
      <c r="D49" s="12">
        <v>692</v>
      </c>
      <c r="E49" s="12">
        <v>709</v>
      </c>
      <c r="F49" s="12">
        <v>703</v>
      </c>
      <c r="H49" s="65">
        <v>692</v>
      </c>
      <c r="I49" s="12">
        <v>703</v>
      </c>
      <c r="J49" s="12">
        <v>11</v>
      </c>
      <c r="K49" s="158">
        <v>0.02</v>
      </c>
      <c r="M49" s="187"/>
      <c r="N49" s="187"/>
      <c r="O49" s="187"/>
      <c r="P49" s="187"/>
      <c r="Q49" s="187"/>
      <c r="R49" s="187"/>
      <c r="S49" s="187"/>
      <c r="T49" s="187"/>
      <c r="U49" s="187"/>
      <c r="V49" s="187"/>
      <c r="W49" s="187"/>
      <c r="X49" s="187"/>
      <c r="Y49" s="187"/>
      <c r="Z49" s="187"/>
    </row>
    <row r="50" spans="1:26" x14ac:dyDescent="0.2">
      <c r="M50" s="187"/>
      <c r="N50" s="187"/>
      <c r="O50" s="187"/>
      <c r="P50" s="187"/>
      <c r="Q50" s="187"/>
      <c r="R50" s="187"/>
      <c r="S50" s="187"/>
      <c r="T50" s="187"/>
      <c r="U50" s="187"/>
      <c r="V50" s="187"/>
      <c r="W50" s="187"/>
      <c r="X50" s="187"/>
      <c r="Y50" s="187"/>
      <c r="Z50" s="187"/>
    </row>
    <row r="51" spans="1:26" ht="12.75" customHeight="1" x14ac:dyDescent="0.2">
      <c r="A51" s="198" t="s">
        <v>147</v>
      </c>
      <c r="B51" s="6" t="s">
        <v>150</v>
      </c>
      <c r="C51" s="6" t="s">
        <v>151</v>
      </c>
      <c r="D51" s="6" t="s">
        <v>152</v>
      </c>
      <c r="E51" s="6" t="s">
        <v>153</v>
      </c>
      <c r="F51" s="6" t="s">
        <v>154</v>
      </c>
      <c r="H51" s="7" t="s">
        <v>152</v>
      </c>
      <c r="I51" s="7" t="s">
        <v>154</v>
      </c>
      <c r="J51" s="192" t="s">
        <v>155</v>
      </c>
      <c r="K51" s="192"/>
      <c r="M51" s="187"/>
      <c r="N51" s="187"/>
      <c r="O51" s="187"/>
      <c r="P51" s="187"/>
      <c r="Q51" s="187"/>
      <c r="R51" s="187"/>
      <c r="S51" s="187"/>
      <c r="T51" s="187"/>
      <c r="U51" s="187"/>
      <c r="V51" s="187"/>
      <c r="W51" s="187"/>
      <c r="X51" s="187"/>
      <c r="Y51" s="187"/>
      <c r="Z51" s="187"/>
    </row>
    <row r="52" spans="1:26" x14ac:dyDescent="0.2">
      <c r="A52" s="198"/>
      <c r="B52" s="8" t="s">
        <v>32</v>
      </c>
      <c r="C52" s="8" t="s">
        <v>32</v>
      </c>
      <c r="D52" s="8" t="s">
        <v>32</v>
      </c>
      <c r="E52" s="8" t="s">
        <v>32</v>
      </c>
      <c r="F52" s="8" t="s">
        <v>32</v>
      </c>
      <c r="H52" s="8" t="s">
        <v>32</v>
      </c>
      <c r="I52" s="8" t="s">
        <v>32</v>
      </c>
      <c r="J52" s="8" t="s">
        <v>32</v>
      </c>
      <c r="K52" s="9" t="s">
        <v>3</v>
      </c>
      <c r="M52" s="187"/>
      <c r="N52" s="187"/>
      <c r="O52" s="187"/>
      <c r="P52" s="187"/>
      <c r="Q52" s="187"/>
      <c r="R52" s="187"/>
      <c r="S52" s="187"/>
      <c r="T52" s="187"/>
      <c r="U52" s="187"/>
      <c r="V52" s="187"/>
      <c r="W52" s="187"/>
      <c r="X52" s="187"/>
      <c r="Y52" s="187"/>
      <c r="Z52" s="187"/>
    </row>
    <row r="53" spans="1:26" x14ac:dyDescent="0.2">
      <c r="A53" s="3" t="s">
        <v>66</v>
      </c>
      <c r="B53" s="15">
        <v>598</v>
      </c>
      <c r="C53" s="15">
        <v>593</v>
      </c>
      <c r="D53" s="15">
        <v>587</v>
      </c>
      <c r="E53" s="15">
        <v>595</v>
      </c>
      <c r="F53" s="15">
        <v>585</v>
      </c>
      <c r="H53" s="15">
        <v>587</v>
      </c>
      <c r="I53" s="15">
        <v>585</v>
      </c>
      <c r="J53" s="15">
        <v>-2</v>
      </c>
      <c r="K53" s="176">
        <v>0</v>
      </c>
      <c r="M53" s="187"/>
      <c r="N53" s="187"/>
      <c r="O53" s="187"/>
      <c r="P53" s="187"/>
      <c r="Q53" s="187"/>
      <c r="R53" s="187"/>
      <c r="S53" s="187"/>
      <c r="T53" s="187"/>
      <c r="U53" s="187"/>
      <c r="V53" s="187"/>
      <c r="W53" s="187"/>
      <c r="X53" s="187"/>
      <c r="Y53" s="187"/>
      <c r="Z53" s="187"/>
    </row>
    <row r="54" spans="1:26" x14ac:dyDescent="0.2">
      <c r="A54" s="3" t="s">
        <v>67</v>
      </c>
      <c r="B54" s="15">
        <v>98</v>
      </c>
      <c r="C54" s="15">
        <v>99</v>
      </c>
      <c r="D54" s="15">
        <v>100</v>
      </c>
      <c r="E54" s="15">
        <v>103</v>
      </c>
      <c r="F54" s="15">
        <v>103</v>
      </c>
      <c r="H54" s="3">
        <v>100</v>
      </c>
      <c r="I54" s="15">
        <v>103</v>
      </c>
      <c r="J54" s="15">
        <v>3</v>
      </c>
      <c r="K54" s="161">
        <v>0.03</v>
      </c>
      <c r="M54" s="187"/>
      <c r="N54" s="187"/>
      <c r="O54" s="187"/>
      <c r="P54" s="187"/>
      <c r="Q54" s="187"/>
      <c r="R54" s="187"/>
      <c r="S54" s="187"/>
      <c r="T54" s="187"/>
      <c r="U54" s="187"/>
      <c r="V54" s="187"/>
      <c r="W54" s="187"/>
      <c r="X54" s="187"/>
      <c r="Y54" s="187"/>
      <c r="Z54" s="187"/>
    </row>
    <row r="55" spans="1:26" x14ac:dyDescent="0.2">
      <c r="A55" s="3" t="s">
        <v>68</v>
      </c>
      <c r="B55" s="43">
        <v>2</v>
      </c>
      <c r="C55" s="43">
        <v>3</v>
      </c>
      <c r="D55" s="43">
        <v>5</v>
      </c>
      <c r="E55" s="43">
        <v>11</v>
      </c>
      <c r="F55" s="43">
        <v>15</v>
      </c>
      <c r="H55" s="3">
        <v>5</v>
      </c>
      <c r="I55" s="43">
        <v>15</v>
      </c>
      <c r="J55" s="15">
        <v>10</v>
      </c>
      <c r="K55" s="161" t="s">
        <v>236</v>
      </c>
      <c r="M55" s="187"/>
      <c r="N55" s="187"/>
      <c r="O55" s="187"/>
      <c r="P55" s="187"/>
      <c r="Q55" s="187"/>
      <c r="R55" s="187"/>
      <c r="S55" s="187"/>
      <c r="T55" s="187"/>
      <c r="U55" s="187"/>
      <c r="V55" s="187"/>
      <c r="W55" s="187"/>
      <c r="X55" s="187"/>
      <c r="Y55" s="187"/>
      <c r="Z55" s="187"/>
    </row>
    <row r="56" spans="1:26" x14ac:dyDescent="0.2">
      <c r="A56" s="16" t="s">
        <v>146</v>
      </c>
      <c r="B56" s="15">
        <v>698</v>
      </c>
      <c r="C56" s="15">
        <v>695</v>
      </c>
      <c r="D56" s="15">
        <v>692</v>
      </c>
      <c r="E56" s="15">
        <v>709</v>
      </c>
      <c r="F56" s="15">
        <v>703</v>
      </c>
      <c r="H56" s="65">
        <v>692</v>
      </c>
      <c r="I56" s="15">
        <v>703</v>
      </c>
      <c r="J56" s="12">
        <v>11</v>
      </c>
      <c r="K56" s="158">
        <v>0.02</v>
      </c>
      <c r="M56" s="187"/>
      <c r="N56" s="187"/>
      <c r="O56" s="187"/>
      <c r="P56" s="187"/>
      <c r="Q56" s="187"/>
      <c r="R56" s="187"/>
      <c r="S56" s="187"/>
      <c r="T56" s="187"/>
      <c r="U56" s="187"/>
      <c r="V56" s="187"/>
      <c r="W56" s="187"/>
      <c r="X56" s="187"/>
      <c r="Y56" s="187"/>
      <c r="Z56" s="187"/>
    </row>
    <row r="57" spans="1:26" ht="6.75" customHeight="1" x14ac:dyDescent="0.2">
      <c r="M57" s="187"/>
      <c r="N57" s="187"/>
      <c r="O57" s="187"/>
      <c r="P57" s="187"/>
      <c r="Q57" s="187"/>
      <c r="R57" s="187"/>
      <c r="S57" s="187"/>
      <c r="T57" s="187"/>
      <c r="U57" s="187"/>
      <c r="V57" s="187"/>
      <c r="W57" s="187"/>
      <c r="X57" s="187"/>
      <c r="Y57" s="187"/>
      <c r="Z57" s="187"/>
    </row>
    <row r="58" spans="1:26" ht="15" x14ac:dyDescent="0.2">
      <c r="A58" s="3" t="s">
        <v>148</v>
      </c>
      <c r="M58" s="187"/>
      <c r="N58" s="187"/>
      <c r="O58" s="187"/>
      <c r="P58" s="187"/>
      <c r="Q58" s="187"/>
      <c r="R58" s="187"/>
      <c r="S58" s="187"/>
      <c r="T58" s="187"/>
      <c r="U58" s="187"/>
      <c r="V58" s="187"/>
      <c r="W58" s="187"/>
      <c r="X58" s="187"/>
      <c r="Y58" s="187"/>
      <c r="Z58" s="187"/>
    </row>
    <row r="59" spans="1:26" x14ac:dyDescent="0.2">
      <c r="M59" s="187"/>
      <c r="N59" s="187"/>
      <c r="O59" s="187"/>
      <c r="P59" s="187"/>
      <c r="Q59" s="187"/>
      <c r="R59" s="187"/>
      <c r="S59" s="187"/>
      <c r="T59" s="187"/>
      <c r="U59" s="187"/>
      <c r="V59" s="187"/>
      <c r="W59" s="187"/>
      <c r="X59" s="187"/>
      <c r="Y59" s="187"/>
      <c r="Z59" s="187"/>
    </row>
  </sheetData>
  <mergeCells count="10">
    <mergeCell ref="A44:A45"/>
    <mergeCell ref="J44:K44"/>
    <mergeCell ref="A51:A52"/>
    <mergeCell ref="J51:K51"/>
    <mergeCell ref="J5:K5"/>
    <mergeCell ref="A17:A18"/>
    <mergeCell ref="J17:K17"/>
    <mergeCell ref="A24:A25"/>
    <mergeCell ref="J24:K24"/>
    <mergeCell ref="J35:K35"/>
  </mergeCells>
  <pageMargins left="0.70866141732283472" right="0.70866141732283472" top="0.74803149606299213" bottom="0.74803149606299213" header="0.31496062992125984" footer="0.31496062992125984"/>
  <pageSetup paperSize="9" scale="82"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29221-CAC3-40DC-B574-D2D79290F60E}">
  <sheetPr>
    <pageSetUpPr fitToPage="1"/>
  </sheetPr>
  <dimension ref="A1:Q58"/>
  <sheetViews>
    <sheetView showGridLines="0" view="pageBreakPreview" topLeftCell="A25" zoomScale="115" zoomScaleNormal="100" zoomScaleSheetLayoutView="115" workbookViewId="0">
      <selection activeCell="N22" sqref="N22"/>
    </sheetView>
  </sheetViews>
  <sheetFormatPr defaultColWidth="7.85546875" defaultRowHeight="12.75" x14ac:dyDescent="0.2"/>
  <cols>
    <col min="1" max="1" width="64.42578125" style="3" customWidth="1"/>
    <col min="2" max="6" width="7.85546875" style="3" customWidth="1"/>
    <col min="7" max="7" width="1.140625" customWidth="1"/>
    <col min="8" max="9" width="8" customWidth="1"/>
    <col min="10" max="11" width="8" style="3" customWidth="1"/>
    <col min="12" max="12" width="7.85546875" style="3"/>
    <col min="13" max="13" width="7.85546875" style="16"/>
    <col min="14" max="14" width="7.85546875" style="3"/>
    <col min="15" max="15" width="8.5703125" style="16" bestFit="1" customWidth="1"/>
    <col min="16" max="16384" width="7.85546875" style="3"/>
  </cols>
  <sheetData>
    <row r="1" spans="1:17" ht="28.5" x14ac:dyDescent="0.45">
      <c r="A1" s="1" t="s">
        <v>0</v>
      </c>
      <c r="B1" s="2"/>
      <c r="C1" s="2"/>
      <c r="D1" s="2"/>
      <c r="E1" s="2"/>
      <c r="F1" s="2"/>
      <c r="G1" s="1"/>
      <c r="H1" s="1"/>
      <c r="I1" s="1"/>
      <c r="J1" s="1"/>
      <c r="K1" s="1"/>
    </row>
    <row r="2" spans="1:17" x14ac:dyDescent="0.2">
      <c r="H2" s="3"/>
      <c r="I2" s="3"/>
    </row>
    <row r="3" spans="1:17" ht="18.75" x14ac:dyDescent="0.3">
      <c r="A3" s="4" t="s">
        <v>149</v>
      </c>
      <c r="B3" s="4"/>
      <c r="C3" s="4"/>
      <c r="D3" s="4"/>
      <c r="E3" s="4"/>
      <c r="F3" s="4"/>
      <c r="G3" s="4"/>
      <c r="H3" s="4"/>
      <c r="I3" s="4"/>
      <c r="J3" s="4"/>
      <c r="K3" s="4"/>
    </row>
    <row r="4" spans="1:17" ht="6.75" customHeight="1" x14ac:dyDescent="0.3">
      <c r="A4" s="66"/>
      <c r="B4" s="66"/>
      <c r="C4" s="66"/>
      <c r="D4" s="66"/>
      <c r="E4" s="66"/>
      <c r="F4" s="66"/>
      <c r="G4" s="66"/>
      <c r="H4" s="66"/>
      <c r="I4" s="66"/>
      <c r="J4" s="66"/>
      <c r="K4" s="66"/>
    </row>
    <row r="5" spans="1:17" ht="12.75" customHeight="1" x14ac:dyDescent="0.2">
      <c r="A5" s="67"/>
      <c r="B5" s="68" t="s">
        <v>150</v>
      </c>
      <c r="C5" s="68" t="s">
        <v>151</v>
      </c>
      <c r="D5" s="68" t="s">
        <v>152</v>
      </c>
      <c r="E5" s="68" t="s">
        <v>153</v>
      </c>
      <c r="F5" s="68" t="s">
        <v>154</v>
      </c>
      <c r="G5" s="69"/>
      <c r="H5" s="70" t="s">
        <v>152</v>
      </c>
      <c r="I5" s="70" t="s">
        <v>154</v>
      </c>
      <c r="J5" s="199" t="s">
        <v>155</v>
      </c>
      <c r="K5" s="199"/>
    </row>
    <row r="6" spans="1:17" x14ac:dyDescent="0.2">
      <c r="A6" s="67"/>
      <c r="B6" s="71" t="s">
        <v>2</v>
      </c>
      <c r="C6" s="71" t="s">
        <v>2</v>
      </c>
      <c r="D6" s="71" t="s">
        <v>2</v>
      </c>
      <c r="E6" s="71" t="s">
        <v>2</v>
      </c>
      <c r="F6" s="71" t="s">
        <v>2</v>
      </c>
      <c r="G6" s="72"/>
      <c r="H6" s="71" t="s">
        <v>2</v>
      </c>
      <c r="I6" s="71" t="s">
        <v>2</v>
      </c>
      <c r="J6" s="71" t="s">
        <v>2</v>
      </c>
      <c r="K6" s="73" t="s">
        <v>3</v>
      </c>
    </row>
    <row r="7" spans="1:17" ht="12.75" customHeight="1" x14ac:dyDescent="0.2">
      <c r="A7" s="74" t="s">
        <v>238</v>
      </c>
      <c r="B7" s="75">
        <v>102</v>
      </c>
      <c r="C7" s="75">
        <v>110</v>
      </c>
      <c r="D7" s="75">
        <v>111</v>
      </c>
      <c r="E7" s="75">
        <v>114</v>
      </c>
      <c r="F7" s="75">
        <v>112.99999999999999</v>
      </c>
      <c r="G7" s="75"/>
      <c r="H7" s="75">
        <v>111</v>
      </c>
      <c r="I7" s="75">
        <v>112.99999999999999</v>
      </c>
      <c r="J7" s="75">
        <v>1.9999999999999858</v>
      </c>
      <c r="K7" s="80">
        <v>0.02</v>
      </c>
      <c r="L7" s="15"/>
      <c r="M7" s="58"/>
      <c r="N7" s="15"/>
      <c r="O7" s="191"/>
      <c r="P7" s="15"/>
      <c r="Q7" s="21"/>
    </row>
    <row r="8" spans="1:17" ht="12.75" customHeight="1" x14ac:dyDescent="0.2">
      <c r="A8" s="74" t="s">
        <v>156</v>
      </c>
      <c r="B8" s="75">
        <v>20</v>
      </c>
      <c r="C8" s="75">
        <v>16.000000000000004</v>
      </c>
      <c r="D8" s="75">
        <v>17.999999999999996</v>
      </c>
      <c r="E8" s="75">
        <v>19</v>
      </c>
      <c r="F8" s="75">
        <v>19</v>
      </c>
      <c r="G8" s="75"/>
      <c r="H8" s="75">
        <v>17.999999999999996</v>
      </c>
      <c r="I8" s="75">
        <v>19</v>
      </c>
      <c r="J8" s="75">
        <v>1.0000000000000036</v>
      </c>
      <c r="K8" s="80">
        <v>0.06</v>
      </c>
      <c r="L8" s="15"/>
      <c r="M8" s="58"/>
      <c r="N8" s="15"/>
      <c r="O8" s="191"/>
      <c r="P8" s="15"/>
      <c r="Q8" s="21"/>
    </row>
    <row r="9" spans="1:17" ht="12.75" customHeight="1" x14ac:dyDescent="0.2">
      <c r="A9" s="74" t="s">
        <v>240</v>
      </c>
      <c r="B9" s="76">
        <v>64.999999999999986</v>
      </c>
      <c r="C9" s="76">
        <v>71</v>
      </c>
      <c r="D9" s="76">
        <v>80</v>
      </c>
      <c r="E9" s="76">
        <v>78</v>
      </c>
      <c r="F9" s="76">
        <v>85</v>
      </c>
      <c r="G9" s="75"/>
      <c r="H9" s="76">
        <v>80</v>
      </c>
      <c r="I9" s="76">
        <v>85</v>
      </c>
      <c r="J9" s="76">
        <v>5</v>
      </c>
      <c r="K9" s="156">
        <v>0.06</v>
      </c>
      <c r="L9" s="15"/>
      <c r="M9" s="58"/>
      <c r="N9" s="15"/>
      <c r="O9" s="191"/>
      <c r="P9" s="15"/>
      <c r="Q9" s="21"/>
    </row>
    <row r="10" spans="1:17" ht="12.75" customHeight="1" x14ac:dyDescent="0.2">
      <c r="A10" s="67" t="s">
        <v>241</v>
      </c>
      <c r="B10" s="75">
        <v>187</v>
      </c>
      <c r="C10" s="75">
        <v>197</v>
      </c>
      <c r="D10" s="75">
        <v>209</v>
      </c>
      <c r="E10" s="77">
        <v>211</v>
      </c>
      <c r="F10" s="77">
        <v>217</v>
      </c>
      <c r="G10" s="75"/>
      <c r="H10" s="75">
        <v>209</v>
      </c>
      <c r="I10" s="75">
        <v>217</v>
      </c>
      <c r="J10" s="75">
        <v>8</v>
      </c>
      <c r="K10" s="157">
        <v>0.04</v>
      </c>
      <c r="L10" s="15"/>
      <c r="M10" s="58"/>
      <c r="N10" s="15"/>
      <c r="O10" s="191"/>
      <c r="P10" s="15"/>
      <c r="Q10" s="21"/>
    </row>
    <row r="11" spans="1:17" ht="6.75" customHeight="1" x14ac:dyDescent="0.2">
      <c r="A11" s="74"/>
      <c r="B11" s="78"/>
      <c r="C11" s="78"/>
      <c r="D11" s="78"/>
      <c r="E11" s="78"/>
      <c r="F11" s="78"/>
      <c r="G11" s="75"/>
      <c r="H11" s="78"/>
      <c r="I11" s="78"/>
      <c r="J11" s="78"/>
      <c r="K11" s="79"/>
      <c r="L11" s="15"/>
      <c r="M11" s="58"/>
      <c r="N11" s="15"/>
      <c r="O11" s="191"/>
      <c r="P11" s="15"/>
      <c r="Q11" s="21"/>
    </row>
    <row r="12" spans="1:17" ht="12.75" customHeight="1" x14ac:dyDescent="0.2">
      <c r="A12" s="67" t="s">
        <v>242</v>
      </c>
      <c r="B12" s="75">
        <v>-27</v>
      </c>
      <c r="C12" s="75">
        <v>-34.999999999999993</v>
      </c>
      <c r="D12" s="75">
        <v>-36.000000000000007</v>
      </c>
      <c r="E12" s="75">
        <v>-36</v>
      </c>
      <c r="F12" s="75">
        <v>-38</v>
      </c>
      <c r="G12" s="75"/>
      <c r="H12" s="75">
        <v>-36.000000000000007</v>
      </c>
      <c r="I12" s="75">
        <v>-38</v>
      </c>
      <c r="J12" s="75">
        <v>-1.9999999999999929</v>
      </c>
      <c r="K12" s="80">
        <v>-0.06</v>
      </c>
      <c r="L12" s="15"/>
      <c r="M12" s="58"/>
      <c r="N12" s="15"/>
      <c r="O12" s="191"/>
      <c r="P12" s="15"/>
      <c r="Q12" s="21"/>
    </row>
    <row r="13" spans="1:17" ht="6.75" customHeight="1" x14ac:dyDescent="0.2">
      <c r="A13" s="67"/>
      <c r="B13" s="75"/>
      <c r="C13" s="75"/>
      <c r="D13" s="75"/>
      <c r="E13" s="75"/>
      <c r="F13" s="75"/>
      <c r="G13" s="75"/>
      <c r="H13" s="76"/>
      <c r="I13" s="76"/>
      <c r="J13" s="76"/>
      <c r="K13" s="81"/>
      <c r="L13" s="15"/>
      <c r="M13" s="58"/>
      <c r="N13" s="15"/>
      <c r="O13" s="191"/>
      <c r="P13" s="15"/>
      <c r="Q13" s="21"/>
    </row>
    <row r="14" spans="1:17" ht="12.75" customHeight="1" x14ac:dyDescent="0.2">
      <c r="A14" s="82" t="s">
        <v>243</v>
      </c>
      <c r="B14" s="83">
        <v>160</v>
      </c>
      <c r="C14" s="83">
        <v>162</v>
      </c>
      <c r="D14" s="83">
        <v>173</v>
      </c>
      <c r="E14" s="83">
        <v>175</v>
      </c>
      <c r="F14" s="84">
        <v>179</v>
      </c>
      <c r="G14" s="85"/>
      <c r="H14" s="85">
        <v>173</v>
      </c>
      <c r="I14" s="85">
        <v>179</v>
      </c>
      <c r="J14" s="85">
        <v>6</v>
      </c>
      <c r="K14" s="86">
        <v>0.03</v>
      </c>
      <c r="L14" s="15"/>
      <c r="M14" s="58"/>
      <c r="N14" s="15"/>
      <c r="O14" s="191"/>
      <c r="P14" s="15"/>
      <c r="Q14" s="21"/>
    </row>
    <row r="15" spans="1:17" ht="12.75" customHeight="1" x14ac:dyDescent="0.2">
      <c r="A15" s="67" t="s">
        <v>244</v>
      </c>
      <c r="B15" s="87">
        <v>0.85599999999999998</v>
      </c>
      <c r="C15" s="87">
        <v>0.82199999999999995</v>
      </c>
      <c r="D15" s="87">
        <v>0.82799999999999996</v>
      </c>
      <c r="E15" s="87">
        <v>0.82899999999999996</v>
      </c>
      <c r="F15" s="87">
        <v>0.82499999999999996</v>
      </c>
      <c r="G15" s="88"/>
      <c r="H15" s="87">
        <v>0.82799999999999996</v>
      </c>
      <c r="I15" s="87">
        <v>0.82499999999999996</v>
      </c>
      <c r="J15" s="89">
        <v>-3.0000000000000027E-3</v>
      </c>
      <c r="K15" s="90"/>
      <c r="L15" s="15"/>
      <c r="M15" s="58"/>
      <c r="N15" s="15"/>
      <c r="O15" s="191"/>
      <c r="P15" s="15"/>
      <c r="Q15" s="21"/>
    </row>
    <row r="16" spans="1:17" ht="12.75" customHeight="1" x14ac:dyDescent="0.2">
      <c r="A16" s="67" t="s">
        <v>157</v>
      </c>
      <c r="B16" s="87">
        <v>0.36399999999999999</v>
      </c>
      <c r="C16" s="91">
        <v>0.42599999999999999</v>
      </c>
      <c r="D16" s="87">
        <v>0.34399999999999997</v>
      </c>
      <c r="E16" s="91">
        <v>0.39300000000000002</v>
      </c>
      <c r="F16" s="87">
        <v>0.34599999999999997</v>
      </c>
      <c r="G16" s="88"/>
      <c r="H16" s="87">
        <v>0.34399999999999997</v>
      </c>
      <c r="I16" s="87">
        <v>0.34599999999999997</v>
      </c>
      <c r="J16" s="89">
        <v>2.0000000000000018E-3</v>
      </c>
      <c r="K16" s="90"/>
      <c r="L16" s="15"/>
      <c r="M16" s="58"/>
      <c r="N16" s="15"/>
      <c r="O16" s="191"/>
      <c r="P16" s="15"/>
      <c r="Q16" s="21"/>
    </row>
    <row r="17" spans="1:17" ht="6.75" customHeight="1" x14ac:dyDescent="0.2">
      <c r="A17" s="67"/>
      <c r="B17" s="92"/>
      <c r="C17" s="92"/>
      <c r="D17" s="92"/>
      <c r="E17" s="92"/>
      <c r="F17" s="92"/>
      <c r="G17" s="93"/>
      <c r="H17" s="94"/>
      <c r="I17" s="94"/>
      <c r="J17" s="94"/>
      <c r="K17" s="95"/>
      <c r="L17" s="15"/>
      <c r="M17" s="58"/>
      <c r="N17" s="15"/>
      <c r="O17" s="191"/>
      <c r="P17" s="15"/>
      <c r="Q17" s="21"/>
    </row>
    <row r="18" spans="1:17" ht="12.75" customHeight="1" x14ac:dyDescent="0.2">
      <c r="A18" s="82" t="s">
        <v>158</v>
      </c>
      <c r="B18" s="71" t="s">
        <v>150</v>
      </c>
      <c r="C18" s="71" t="s">
        <v>151</v>
      </c>
      <c r="D18" s="71" t="s">
        <v>152</v>
      </c>
      <c r="E18" s="71" t="s">
        <v>153</v>
      </c>
      <c r="F18" s="71" t="s">
        <v>154</v>
      </c>
      <c r="G18" s="72"/>
      <c r="H18" s="96" t="s">
        <v>152</v>
      </c>
      <c r="I18" s="96" t="s">
        <v>154</v>
      </c>
      <c r="J18" s="73" t="s">
        <v>155</v>
      </c>
      <c r="K18" s="73" t="s">
        <v>155</v>
      </c>
      <c r="L18" s="15"/>
      <c r="M18" s="58"/>
      <c r="N18" s="15"/>
      <c r="O18" s="191"/>
      <c r="P18" s="15"/>
      <c r="Q18" s="21"/>
    </row>
    <row r="19" spans="1:17" ht="12.75" customHeight="1" x14ac:dyDescent="0.2">
      <c r="A19" s="97" t="s">
        <v>159</v>
      </c>
      <c r="B19" s="93">
        <v>281</v>
      </c>
      <c r="C19" s="93">
        <v>288</v>
      </c>
      <c r="D19" s="93">
        <v>282</v>
      </c>
      <c r="E19" s="93">
        <v>274</v>
      </c>
      <c r="F19" s="93">
        <v>264</v>
      </c>
      <c r="G19" s="93"/>
      <c r="H19" s="78">
        <v>282</v>
      </c>
      <c r="I19" s="78">
        <v>264</v>
      </c>
      <c r="J19" s="78">
        <v>-18</v>
      </c>
      <c r="K19" s="79">
        <v>-0.06</v>
      </c>
      <c r="L19" s="15"/>
      <c r="M19" s="58"/>
      <c r="N19" s="15"/>
      <c r="O19" s="191"/>
      <c r="P19" s="15"/>
      <c r="Q19" s="21"/>
    </row>
    <row r="20" spans="1:17" ht="6.75" customHeight="1" x14ac:dyDescent="0.2">
      <c r="A20" s="97"/>
      <c r="B20" s="93"/>
      <c r="C20" s="93"/>
      <c r="D20" s="93"/>
      <c r="E20" s="93"/>
      <c r="F20" s="93"/>
      <c r="G20" s="93"/>
      <c r="H20" s="78"/>
      <c r="I20" s="78"/>
      <c r="J20" s="78"/>
      <c r="K20" s="79"/>
      <c r="L20" s="15"/>
      <c r="M20" s="58"/>
      <c r="N20" s="15"/>
      <c r="O20" s="191"/>
      <c r="P20" s="15"/>
      <c r="Q20" s="21"/>
    </row>
    <row r="21" spans="1:17" ht="12.75" customHeight="1" x14ac:dyDescent="0.2">
      <c r="A21" s="98" t="s">
        <v>237</v>
      </c>
      <c r="B21" s="99">
        <v>1.5089052166595032</v>
      </c>
      <c r="C21" s="99">
        <v>1.4761097616414924</v>
      </c>
      <c r="D21" s="99">
        <v>1.469828639647875</v>
      </c>
      <c r="E21" s="99">
        <v>1.4992931137812542</v>
      </c>
      <c r="F21" s="99">
        <v>1.5011384563108068</v>
      </c>
      <c r="G21" s="93"/>
      <c r="H21" s="99">
        <v>1.469828639647875</v>
      </c>
      <c r="I21" s="99">
        <v>1.5011384563108068</v>
      </c>
      <c r="J21" s="99">
        <v>3.1309816662931755E-2</v>
      </c>
      <c r="K21" s="79">
        <v>0.02</v>
      </c>
      <c r="L21" s="15"/>
      <c r="M21" s="58"/>
      <c r="N21" s="15"/>
      <c r="O21" s="191"/>
      <c r="P21" s="15"/>
      <c r="Q21" s="21"/>
    </row>
    <row r="22" spans="1:17" ht="12.75" customHeight="1" x14ac:dyDescent="0.2">
      <c r="A22" s="98" t="s">
        <v>246</v>
      </c>
      <c r="B22" s="78">
        <v>2599.4485866666664</v>
      </c>
      <c r="C22" s="78">
        <v>2645.3861866666666</v>
      </c>
      <c r="D22" s="78">
        <v>2686.6125149999998</v>
      </c>
      <c r="E22" s="78">
        <v>2636.3297033333333</v>
      </c>
      <c r="F22" s="78">
        <v>2616.8644049999994</v>
      </c>
      <c r="G22" s="93"/>
      <c r="H22" s="78">
        <v>2686.6125149999998</v>
      </c>
      <c r="I22" s="78">
        <v>2616.8644049999994</v>
      </c>
      <c r="J22" s="78">
        <v>-69.748110000000452</v>
      </c>
      <c r="K22" s="79">
        <v>-0.03</v>
      </c>
      <c r="L22" s="15"/>
      <c r="M22" s="58"/>
      <c r="N22" s="15"/>
      <c r="O22" s="191"/>
      <c r="P22" s="15"/>
      <c r="Q22" s="21"/>
    </row>
    <row r="23" spans="1:17" ht="6.75" customHeight="1" x14ac:dyDescent="0.2">
      <c r="A23" s="67"/>
      <c r="B23" s="93"/>
      <c r="C23" s="93"/>
      <c r="D23" s="93"/>
      <c r="E23" s="93"/>
      <c r="F23" s="93"/>
      <c r="G23" s="93"/>
      <c r="H23" s="93"/>
      <c r="I23" s="93"/>
      <c r="J23" s="93"/>
      <c r="K23" s="95"/>
      <c r="L23" s="15"/>
      <c r="M23" s="58"/>
      <c r="N23" s="15"/>
      <c r="O23" s="191"/>
      <c r="P23" s="15"/>
      <c r="Q23" s="21"/>
    </row>
    <row r="24" spans="1:17" ht="12.75" customHeight="1" x14ac:dyDescent="0.2">
      <c r="A24" s="82" t="s">
        <v>160</v>
      </c>
      <c r="B24" s="71" t="s">
        <v>150</v>
      </c>
      <c r="C24" s="71" t="s">
        <v>151</v>
      </c>
      <c r="D24" s="71" t="s">
        <v>152</v>
      </c>
      <c r="E24" s="71" t="s">
        <v>153</v>
      </c>
      <c r="F24" s="71" t="s">
        <v>154</v>
      </c>
      <c r="G24" s="72"/>
      <c r="H24" s="96" t="s">
        <v>152</v>
      </c>
      <c r="I24" s="96" t="s">
        <v>154</v>
      </c>
      <c r="J24" s="73" t="s">
        <v>155</v>
      </c>
      <c r="K24" s="73" t="s">
        <v>155</v>
      </c>
      <c r="L24" s="15"/>
      <c r="M24" s="58"/>
      <c r="N24" s="15"/>
      <c r="O24" s="191"/>
      <c r="P24" s="15"/>
      <c r="Q24" s="21"/>
    </row>
    <row r="25" spans="1:17" ht="12.75" customHeight="1" x14ac:dyDescent="0.2">
      <c r="A25" s="97" t="s">
        <v>161</v>
      </c>
      <c r="B25" s="78">
        <v>1320</v>
      </c>
      <c r="C25" s="78">
        <v>1369</v>
      </c>
      <c r="D25" s="78">
        <v>1284</v>
      </c>
      <c r="E25" s="78">
        <v>1277</v>
      </c>
      <c r="F25" s="78">
        <v>1234</v>
      </c>
      <c r="G25" s="93"/>
      <c r="H25" s="78">
        <v>1284</v>
      </c>
      <c r="I25" s="78">
        <v>1234</v>
      </c>
      <c r="J25" s="78">
        <v>-50</v>
      </c>
      <c r="K25" s="79">
        <v>-0.04</v>
      </c>
      <c r="L25" s="15"/>
      <c r="M25" s="58"/>
      <c r="N25" s="15"/>
      <c r="O25" s="191"/>
      <c r="P25" s="15"/>
      <c r="Q25" s="21"/>
    </row>
    <row r="26" spans="1:17" ht="12.75" customHeight="1" x14ac:dyDescent="0.2">
      <c r="A26" s="97" t="s">
        <v>162</v>
      </c>
      <c r="B26" s="78">
        <v>2525.2525252525252</v>
      </c>
      <c r="C26" s="78">
        <v>1947.8938397857323</v>
      </c>
      <c r="D26" s="78">
        <v>2336.4485981308408</v>
      </c>
      <c r="E26" s="78">
        <v>2479.7702949621507</v>
      </c>
      <c r="F26" s="78">
        <v>2566.1804430037814</v>
      </c>
      <c r="G26" s="93"/>
      <c r="H26" s="78">
        <v>2336.4485981308408</v>
      </c>
      <c r="I26" s="78">
        <v>2566.1804430037814</v>
      </c>
      <c r="J26" s="78">
        <v>229.73184487294066</v>
      </c>
      <c r="K26" s="79">
        <v>0.1</v>
      </c>
      <c r="L26" s="15"/>
      <c r="M26" s="58"/>
      <c r="N26" s="15"/>
      <c r="O26" s="191"/>
      <c r="P26" s="15"/>
      <c r="Q26" s="21"/>
    </row>
    <row r="27" spans="1:17" ht="6.75" customHeight="1" x14ac:dyDescent="0.2">
      <c r="A27" s="67"/>
      <c r="B27" s="93"/>
      <c r="C27" s="93"/>
      <c r="D27" s="93"/>
      <c r="E27" s="93"/>
      <c r="F27" s="93"/>
      <c r="G27" s="93"/>
      <c r="H27" s="93"/>
      <c r="I27" s="93"/>
      <c r="J27" s="93"/>
      <c r="K27" s="95"/>
      <c r="L27" s="15"/>
      <c r="M27" s="58"/>
      <c r="N27" s="15"/>
      <c r="O27" s="191"/>
      <c r="P27" s="15"/>
      <c r="Q27" s="21"/>
    </row>
    <row r="28" spans="1:17" ht="12.75" customHeight="1" x14ac:dyDescent="0.2">
      <c r="A28" s="82" t="s">
        <v>163</v>
      </c>
      <c r="B28" s="71" t="s">
        <v>150</v>
      </c>
      <c r="C28" s="71" t="s">
        <v>151</v>
      </c>
      <c r="D28" s="71" t="s">
        <v>152</v>
      </c>
      <c r="E28" s="71" t="s">
        <v>153</v>
      </c>
      <c r="F28" s="71" t="s">
        <v>154</v>
      </c>
      <c r="G28" s="72"/>
      <c r="H28" s="96" t="s">
        <v>152</v>
      </c>
      <c r="I28" s="96" t="s">
        <v>154</v>
      </c>
      <c r="J28" s="73" t="s">
        <v>155</v>
      </c>
      <c r="K28" s="73" t="s">
        <v>155</v>
      </c>
      <c r="L28" s="15"/>
      <c r="M28" s="58"/>
      <c r="N28" s="15"/>
      <c r="O28" s="191"/>
      <c r="P28" s="15"/>
      <c r="Q28" s="21"/>
    </row>
    <row r="29" spans="1:17" ht="12.75" customHeight="1" x14ac:dyDescent="0.2">
      <c r="A29" s="97" t="s">
        <v>164</v>
      </c>
      <c r="B29" s="93">
        <v>726</v>
      </c>
      <c r="C29" s="93">
        <v>642</v>
      </c>
      <c r="D29" s="93">
        <v>681</v>
      </c>
      <c r="E29" s="93">
        <v>730</v>
      </c>
      <c r="F29" s="93">
        <v>671</v>
      </c>
      <c r="G29" s="93"/>
      <c r="H29" s="78">
        <v>681</v>
      </c>
      <c r="I29" s="78">
        <v>671</v>
      </c>
      <c r="J29" s="78">
        <v>-10</v>
      </c>
      <c r="K29" s="79">
        <v>-0.01</v>
      </c>
      <c r="L29" s="15"/>
      <c r="M29" s="58"/>
      <c r="N29" s="15"/>
      <c r="O29" s="191"/>
      <c r="P29" s="15"/>
      <c r="Q29" s="21"/>
    </row>
    <row r="30" spans="1:17" ht="12.75" customHeight="1" x14ac:dyDescent="0.2">
      <c r="A30" s="97" t="s">
        <v>165</v>
      </c>
      <c r="B30" s="78">
        <v>14921.946740128555</v>
      </c>
      <c r="C30" s="78">
        <v>18431.983385254414</v>
      </c>
      <c r="D30" s="78">
        <v>19579.050416054823</v>
      </c>
      <c r="E30" s="78">
        <v>17808.219178082192</v>
      </c>
      <c r="F30" s="78">
        <v>21112.76701440636</v>
      </c>
      <c r="G30" s="93"/>
      <c r="H30" s="78">
        <v>19579.050416054823</v>
      </c>
      <c r="I30" s="78">
        <v>21112.76701440636</v>
      </c>
      <c r="J30" s="78">
        <v>1533.716598351537</v>
      </c>
      <c r="K30" s="79">
        <v>0.08</v>
      </c>
      <c r="L30" s="15"/>
      <c r="M30" s="58"/>
      <c r="N30" s="15"/>
      <c r="O30" s="191"/>
      <c r="P30" s="15"/>
      <c r="Q30" s="21"/>
    </row>
    <row r="31" spans="1:17" x14ac:dyDescent="0.2">
      <c r="A31" s="93"/>
      <c r="B31" s="78"/>
      <c r="C31" s="78"/>
      <c r="D31" s="78"/>
      <c r="E31" s="78"/>
      <c r="F31" s="78"/>
      <c r="G31" s="93"/>
      <c r="H31" s="93"/>
      <c r="I31" s="93"/>
      <c r="J31" s="93"/>
      <c r="K31" s="95"/>
      <c r="L31" s="15"/>
      <c r="M31" s="58"/>
      <c r="N31" s="15"/>
      <c r="O31" s="191"/>
      <c r="P31" s="15"/>
      <c r="Q31" s="21"/>
    </row>
    <row r="32" spans="1:17" ht="21" x14ac:dyDescent="0.35">
      <c r="A32" s="4" t="s">
        <v>166</v>
      </c>
      <c r="B32" s="5"/>
      <c r="C32" s="5"/>
      <c r="D32" s="5"/>
      <c r="E32" s="5"/>
      <c r="F32" s="5"/>
      <c r="G32" s="5"/>
      <c r="H32" s="5"/>
      <c r="I32" s="5"/>
      <c r="J32" s="5"/>
      <c r="K32" s="5"/>
      <c r="L32" s="15"/>
      <c r="M32" s="58"/>
      <c r="N32" s="15"/>
      <c r="O32" s="191"/>
      <c r="P32" s="15"/>
      <c r="Q32" s="21"/>
    </row>
    <row r="33" spans="1:17" ht="6.75" customHeight="1" x14ac:dyDescent="0.2">
      <c r="G33" s="100"/>
      <c r="H33" s="100"/>
      <c r="I33" s="100"/>
      <c r="L33" s="15"/>
      <c r="M33" s="58"/>
      <c r="N33" s="15"/>
      <c r="O33" s="191"/>
      <c r="P33" s="15"/>
      <c r="Q33" s="21"/>
    </row>
    <row r="34" spans="1:17" ht="12.75" customHeight="1" x14ac:dyDescent="0.2">
      <c r="B34" s="6" t="s">
        <v>150</v>
      </c>
      <c r="C34" s="6" t="s">
        <v>151</v>
      </c>
      <c r="D34" s="6" t="s">
        <v>152</v>
      </c>
      <c r="E34" s="6" t="s">
        <v>153</v>
      </c>
      <c r="F34" s="6" t="s">
        <v>154</v>
      </c>
      <c r="G34" s="100"/>
      <c r="H34" s="101" t="s">
        <v>152</v>
      </c>
      <c r="I34" s="101" t="s">
        <v>154</v>
      </c>
      <c r="J34" s="192" t="s">
        <v>155</v>
      </c>
      <c r="K34" s="192"/>
      <c r="L34" s="15"/>
      <c r="M34" s="58"/>
      <c r="N34" s="15"/>
      <c r="O34" s="191"/>
      <c r="P34" s="15"/>
      <c r="Q34" s="21"/>
    </row>
    <row r="35" spans="1:17" x14ac:dyDescent="0.2">
      <c r="A35" s="16"/>
      <c r="B35" s="8" t="s">
        <v>2</v>
      </c>
      <c r="C35" s="8" t="s">
        <v>2</v>
      </c>
      <c r="D35" s="8" t="s">
        <v>2</v>
      </c>
      <c r="E35" s="8" t="s">
        <v>2</v>
      </c>
      <c r="F35" s="8" t="s">
        <v>2</v>
      </c>
      <c r="G35" s="100"/>
      <c r="H35" s="8" t="s">
        <v>2</v>
      </c>
      <c r="I35" s="8" t="s">
        <v>2</v>
      </c>
      <c r="J35" s="8" t="s">
        <v>2</v>
      </c>
      <c r="K35" s="9" t="s">
        <v>3</v>
      </c>
      <c r="L35" s="15"/>
      <c r="M35" s="58"/>
      <c r="N35" s="15"/>
      <c r="O35" s="191"/>
      <c r="P35" s="15"/>
      <c r="Q35" s="21"/>
    </row>
    <row r="36" spans="1:17" x14ac:dyDescent="0.2">
      <c r="A36" s="3" t="s">
        <v>167</v>
      </c>
      <c r="B36" s="15">
        <v>190.99999999999997</v>
      </c>
      <c r="C36" s="15">
        <v>173</v>
      </c>
      <c r="D36" s="15">
        <v>206.99999999999997</v>
      </c>
      <c r="E36" s="15">
        <v>200</v>
      </c>
      <c r="F36" s="15">
        <v>236</v>
      </c>
      <c r="G36" s="100"/>
      <c r="H36" s="102">
        <v>206.99999999999997</v>
      </c>
      <c r="I36" s="102">
        <v>236</v>
      </c>
      <c r="J36" s="15">
        <v>29.000000000000028</v>
      </c>
      <c r="K36" s="158">
        <v>0.14000000000000001</v>
      </c>
      <c r="L36" s="15"/>
      <c r="M36" s="58"/>
      <c r="N36" s="15"/>
      <c r="O36" s="191"/>
      <c r="P36" s="15"/>
      <c r="Q36" s="21"/>
    </row>
    <row r="37" spans="1:17" ht="6.75" customHeight="1" x14ac:dyDescent="0.2">
      <c r="B37" s="15"/>
      <c r="C37" s="15"/>
      <c r="D37" s="15"/>
      <c r="E37" s="15"/>
      <c r="F37" s="15"/>
      <c r="K37" s="19"/>
      <c r="L37" s="15"/>
      <c r="M37" s="58"/>
      <c r="N37" s="15"/>
      <c r="O37" s="191"/>
      <c r="P37" s="15"/>
      <c r="Q37" s="21"/>
    </row>
    <row r="38" spans="1:17" x14ac:dyDescent="0.2">
      <c r="A38" s="3" t="s">
        <v>168</v>
      </c>
      <c r="B38" s="15">
        <v>-173</v>
      </c>
      <c r="C38" s="15">
        <v>-148.99999999999997</v>
      </c>
      <c r="D38" s="15">
        <v>-187</v>
      </c>
      <c r="E38" s="15">
        <v>-174.99999999999997</v>
      </c>
      <c r="F38" s="15">
        <v>-216</v>
      </c>
      <c r="H38" s="15">
        <v>-187</v>
      </c>
      <c r="I38" s="15">
        <v>-216</v>
      </c>
      <c r="J38" s="15">
        <v>-29</v>
      </c>
      <c r="K38" s="161">
        <v>-0.16</v>
      </c>
      <c r="L38" s="15"/>
      <c r="M38" s="58"/>
      <c r="N38" s="15"/>
      <c r="O38" s="191"/>
      <c r="P38" s="15"/>
      <c r="Q38" s="21"/>
    </row>
    <row r="39" spans="1:17" ht="6.75" customHeight="1" x14ac:dyDescent="0.2">
      <c r="B39" s="15"/>
      <c r="C39" s="15"/>
      <c r="D39" s="15"/>
      <c r="E39" s="15"/>
      <c r="F39" s="15"/>
      <c r="K39" s="19"/>
      <c r="L39" s="15"/>
      <c r="M39" s="58"/>
      <c r="N39" s="15"/>
      <c r="O39" s="191"/>
      <c r="P39" s="15"/>
      <c r="Q39" s="21"/>
    </row>
    <row r="40" spans="1:17" x14ac:dyDescent="0.2">
      <c r="A40" s="16" t="s">
        <v>169</v>
      </c>
      <c r="B40" s="30">
        <v>17.999999999999972</v>
      </c>
      <c r="C40" s="30">
        <v>24.000000000000028</v>
      </c>
      <c r="D40" s="30">
        <v>19.999999999999972</v>
      </c>
      <c r="E40" s="30">
        <v>25.000000000000028</v>
      </c>
      <c r="F40" s="30">
        <v>20</v>
      </c>
      <c r="H40" s="30">
        <v>19.999999999999972</v>
      </c>
      <c r="I40" s="30">
        <v>20</v>
      </c>
      <c r="J40" s="160">
        <v>2.8421709430404007E-14</v>
      </c>
      <c r="K40" s="182">
        <v>0</v>
      </c>
      <c r="L40" s="15"/>
      <c r="M40" s="58"/>
      <c r="N40" s="15"/>
      <c r="O40" s="191"/>
      <c r="P40" s="15"/>
      <c r="Q40" s="21"/>
    </row>
    <row r="41" spans="1:17" x14ac:dyDescent="0.2">
      <c r="A41" s="3" t="s">
        <v>170</v>
      </c>
      <c r="B41" s="14">
        <v>9.4E-2</v>
      </c>
      <c r="C41" s="14">
        <v>0.13900000000000001</v>
      </c>
      <c r="D41" s="14">
        <v>9.7000000000000003E-2</v>
      </c>
      <c r="E41" s="14">
        <v>0.125</v>
      </c>
      <c r="F41" s="14">
        <v>8.5000000000000006E-2</v>
      </c>
      <c r="H41" s="14">
        <v>9.7000000000000003E-2</v>
      </c>
      <c r="I41" s="14">
        <v>8.5000000000000006E-2</v>
      </c>
      <c r="J41" s="37">
        <v>-1.1999999999999997E-2</v>
      </c>
      <c r="K41" s="37"/>
      <c r="L41" s="15"/>
      <c r="M41" s="58"/>
      <c r="N41" s="15"/>
      <c r="O41" s="191"/>
      <c r="P41" s="15"/>
      <c r="Q41" s="21"/>
    </row>
    <row r="42" spans="1:17" x14ac:dyDescent="0.2">
      <c r="L42" s="15"/>
      <c r="M42" s="58"/>
      <c r="N42" s="15"/>
      <c r="O42" s="191"/>
      <c r="P42" s="15"/>
      <c r="Q42" s="21"/>
    </row>
    <row r="43" spans="1:17" ht="21" x14ac:dyDescent="0.35">
      <c r="A43" s="4" t="s">
        <v>171</v>
      </c>
      <c r="B43" s="5"/>
      <c r="C43" s="5"/>
      <c r="D43" s="5"/>
      <c r="E43" s="5"/>
      <c r="F43" s="5"/>
      <c r="G43" s="5"/>
      <c r="H43" s="5"/>
      <c r="I43" s="5"/>
      <c r="J43" s="5"/>
      <c r="K43" s="5"/>
      <c r="L43" s="15"/>
      <c r="M43" s="58"/>
      <c r="N43" s="15"/>
      <c r="O43" s="191"/>
      <c r="P43" s="15"/>
      <c r="Q43" s="21"/>
    </row>
    <row r="44" spans="1:17" ht="6.75" customHeight="1" x14ac:dyDescent="0.2">
      <c r="L44" s="15"/>
      <c r="M44" s="58"/>
      <c r="N44" s="15"/>
      <c r="O44" s="191"/>
      <c r="P44" s="15"/>
      <c r="Q44" s="21"/>
    </row>
    <row r="45" spans="1:17" ht="12.75" customHeight="1" x14ac:dyDescent="0.2">
      <c r="B45" s="6" t="s">
        <v>150</v>
      </c>
      <c r="C45" s="6" t="s">
        <v>151</v>
      </c>
      <c r="D45" s="6" t="s">
        <v>152</v>
      </c>
      <c r="E45" s="6" t="s">
        <v>153</v>
      </c>
      <c r="F45" s="6" t="s">
        <v>154</v>
      </c>
      <c r="H45" s="7" t="s">
        <v>152</v>
      </c>
      <c r="I45" s="7" t="s">
        <v>154</v>
      </c>
      <c r="J45" s="192" t="s">
        <v>155</v>
      </c>
      <c r="K45" s="192"/>
      <c r="L45" s="15"/>
      <c r="M45" s="58"/>
      <c r="N45" s="15"/>
      <c r="O45" s="191"/>
      <c r="P45" s="15"/>
      <c r="Q45" s="21"/>
    </row>
    <row r="46" spans="1:17" x14ac:dyDescent="0.2">
      <c r="A46" s="16"/>
      <c r="B46" s="8" t="s">
        <v>2</v>
      </c>
      <c r="C46" s="8" t="s">
        <v>2</v>
      </c>
      <c r="D46" s="8" t="s">
        <v>2</v>
      </c>
      <c r="E46" s="8" t="s">
        <v>2</v>
      </c>
      <c r="F46" s="8" t="s">
        <v>2</v>
      </c>
      <c r="H46" s="8" t="s">
        <v>2</v>
      </c>
      <c r="I46" s="8" t="s">
        <v>2</v>
      </c>
      <c r="J46" s="8" t="s">
        <v>2</v>
      </c>
      <c r="K46" s="9" t="s">
        <v>3</v>
      </c>
      <c r="L46" s="15"/>
      <c r="M46" s="58"/>
      <c r="N46" s="15"/>
      <c r="O46" s="191"/>
      <c r="P46" s="15"/>
      <c r="Q46" s="21"/>
    </row>
    <row r="47" spans="1:17" x14ac:dyDescent="0.2">
      <c r="A47" s="3" t="s">
        <v>239</v>
      </c>
      <c r="B47" s="103">
        <v>27.999999999999996</v>
      </c>
      <c r="C47" s="103">
        <v>25</v>
      </c>
      <c r="D47" s="103">
        <v>30.000000000000004</v>
      </c>
      <c r="E47" s="103">
        <v>35</v>
      </c>
      <c r="F47" s="103">
        <v>33</v>
      </c>
      <c r="H47" s="11">
        <v>30.000000000000004</v>
      </c>
      <c r="I47" s="11">
        <v>33</v>
      </c>
      <c r="J47" s="15">
        <v>2.9999999999999964</v>
      </c>
      <c r="K47" s="158">
        <v>0.1</v>
      </c>
      <c r="L47" s="15"/>
      <c r="M47" s="58"/>
      <c r="N47" s="15"/>
      <c r="O47" s="191"/>
      <c r="P47" s="15"/>
      <c r="Q47" s="21"/>
    </row>
    <row r="48" spans="1:17" x14ac:dyDescent="0.2">
      <c r="A48" s="3" t="s">
        <v>245</v>
      </c>
      <c r="B48" s="103">
        <v>101.00000000000001</v>
      </c>
      <c r="C48" s="103">
        <v>106</v>
      </c>
      <c r="D48" s="103">
        <v>104.00000000000001</v>
      </c>
      <c r="E48" s="103">
        <v>107.99999999999997</v>
      </c>
      <c r="F48" s="103">
        <v>106.99999999999999</v>
      </c>
      <c r="H48" s="11">
        <v>104.00000000000001</v>
      </c>
      <c r="I48" s="11">
        <v>106.99999999999999</v>
      </c>
      <c r="J48" s="15">
        <v>2.9999999999999716</v>
      </c>
      <c r="K48" s="168">
        <v>0.03</v>
      </c>
      <c r="L48" s="15"/>
      <c r="M48" s="58"/>
      <c r="N48" s="15"/>
      <c r="O48" s="191"/>
      <c r="P48" s="15"/>
      <c r="Q48" s="21"/>
    </row>
    <row r="49" spans="1:17" x14ac:dyDescent="0.2">
      <c r="A49" s="3" t="s">
        <v>172</v>
      </c>
      <c r="B49" s="12">
        <v>129</v>
      </c>
      <c r="C49" s="104">
        <v>131</v>
      </c>
      <c r="D49" s="12">
        <v>134.00000000000003</v>
      </c>
      <c r="E49" s="12">
        <v>142.99999999999997</v>
      </c>
      <c r="F49" s="12">
        <v>140</v>
      </c>
      <c r="H49" s="45">
        <v>134.00000000000003</v>
      </c>
      <c r="I49" s="45">
        <v>140</v>
      </c>
      <c r="J49" s="12">
        <v>5.9999999999999716</v>
      </c>
      <c r="K49" s="158">
        <v>0.04</v>
      </c>
      <c r="L49" s="15"/>
      <c r="M49" s="58"/>
      <c r="N49" s="15"/>
      <c r="O49" s="191"/>
      <c r="P49" s="15"/>
      <c r="Q49" s="21"/>
    </row>
    <row r="50" spans="1:17" ht="6.75" customHeight="1" x14ac:dyDescent="0.2">
      <c r="B50" s="15"/>
      <c r="C50" s="15"/>
      <c r="D50" s="15"/>
      <c r="E50" s="15"/>
      <c r="F50" s="15"/>
      <c r="K50" s="169"/>
      <c r="L50" s="15"/>
      <c r="M50" s="58"/>
      <c r="N50" s="15"/>
      <c r="O50" s="191"/>
      <c r="P50" s="15"/>
      <c r="Q50" s="21"/>
    </row>
    <row r="51" spans="1:17" ht="15" x14ac:dyDescent="0.2">
      <c r="A51" s="3" t="s">
        <v>173</v>
      </c>
      <c r="B51" s="15">
        <v>-60</v>
      </c>
      <c r="C51" s="15">
        <v>-61.000000000000014</v>
      </c>
      <c r="D51" s="15">
        <v>-63.999999999999986</v>
      </c>
      <c r="E51" s="15">
        <v>-75</v>
      </c>
      <c r="F51" s="15">
        <v>-68</v>
      </c>
      <c r="H51" s="11">
        <v>-63.999999999999986</v>
      </c>
      <c r="I51" s="11">
        <v>-68</v>
      </c>
      <c r="J51" s="15">
        <v>-4.0000000000000142</v>
      </c>
      <c r="K51" s="168">
        <v>-0.06</v>
      </c>
      <c r="L51" s="15"/>
      <c r="M51" s="58"/>
      <c r="N51" s="15"/>
      <c r="O51" s="191"/>
      <c r="P51" s="15"/>
      <c r="Q51" s="21"/>
    </row>
    <row r="52" spans="1:17" ht="6.75" customHeight="1" x14ac:dyDescent="0.2">
      <c r="B52" s="15"/>
      <c r="C52" s="15"/>
      <c r="D52" s="15"/>
      <c r="E52" s="15"/>
      <c r="F52" s="15"/>
      <c r="K52" s="169"/>
      <c r="L52" s="15"/>
      <c r="M52" s="58"/>
      <c r="N52" s="15"/>
      <c r="O52" s="191"/>
      <c r="P52" s="15"/>
      <c r="Q52" s="21"/>
    </row>
    <row r="53" spans="1:17" x14ac:dyDescent="0.2">
      <c r="A53" s="16" t="s">
        <v>174</v>
      </c>
      <c r="B53" s="30">
        <v>69</v>
      </c>
      <c r="C53" s="30">
        <v>69.999999999999986</v>
      </c>
      <c r="D53" s="30">
        <v>70.000000000000043</v>
      </c>
      <c r="E53" s="30">
        <v>67.999999999999972</v>
      </c>
      <c r="F53" s="30">
        <v>72</v>
      </c>
      <c r="H53" s="29">
        <v>70.000000000000043</v>
      </c>
      <c r="I53" s="29">
        <v>72</v>
      </c>
      <c r="J53" s="30">
        <v>1.9999999999999574</v>
      </c>
      <c r="K53" s="159">
        <v>0.03</v>
      </c>
      <c r="L53" s="15"/>
      <c r="M53" s="58"/>
      <c r="N53" s="15"/>
      <c r="O53" s="191"/>
      <c r="P53" s="15"/>
      <c r="Q53" s="21"/>
    </row>
    <row r="54" spans="1:17" x14ac:dyDescent="0.2">
      <c r="A54" s="3" t="s">
        <v>175</v>
      </c>
      <c r="B54" s="14">
        <v>0.53500000000000003</v>
      </c>
      <c r="C54" s="14">
        <v>0.53400000000000003</v>
      </c>
      <c r="D54" s="14">
        <v>0.52200000000000002</v>
      </c>
      <c r="E54" s="14">
        <v>0.47599999999999998</v>
      </c>
      <c r="F54" s="14">
        <v>0.51400000000000001</v>
      </c>
      <c r="H54" s="14">
        <v>0.52200000000000002</v>
      </c>
      <c r="I54" s="14">
        <v>0.51400000000000001</v>
      </c>
      <c r="J54" s="37">
        <v>-8.0000000000000071E-3</v>
      </c>
      <c r="K54" s="37"/>
      <c r="L54" s="15"/>
      <c r="M54" s="58"/>
      <c r="N54" s="15"/>
      <c r="O54" s="191"/>
      <c r="P54" s="15"/>
      <c r="Q54" s="21"/>
    </row>
    <row r="55" spans="1:17" x14ac:dyDescent="0.2">
      <c r="B55" s="14"/>
      <c r="C55" s="14"/>
      <c r="D55" s="14"/>
      <c r="E55" s="14"/>
      <c r="F55" s="14"/>
      <c r="K55" s="19"/>
      <c r="M55" s="188"/>
      <c r="N55" s="15"/>
      <c r="O55" s="191"/>
      <c r="P55" s="15"/>
      <c r="Q55" s="21"/>
    </row>
    <row r="56" spans="1:17" ht="15" customHeight="1" x14ac:dyDescent="0.2">
      <c r="A56" s="3" t="s">
        <v>176</v>
      </c>
      <c r="G56" s="3"/>
      <c r="H56" s="3"/>
      <c r="I56" s="3"/>
    </row>
    <row r="57" spans="1:17" x14ac:dyDescent="0.2">
      <c r="G57" s="3"/>
      <c r="H57" s="3"/>
      <c r="I57" s="3"/>
    </row>
    <row r="58" spans="1:17" x14ac:dyDescent="0.2">
      <c r="B58" s="15"/>
      <c r="C58" s="15"/>
      <c r="D58" s="15"/>
      <c r="E58" s="15"/>
      <c r="F58" s="15"/>
      <c r="L58" s="15"/>
      <c r="M58" s="58"/>
      <c r="N58" s="15"/>
      <c r="O58" s="189"/>
      <c r="P58" s="15"/>
      <c r="Q58" s="21"/>
    </row>
  </sheetData>
  <mergeCells count="3">
    <mergeCell ref="J5:K5"/>
    <mergeCell ref="J34:K34"/>
    <mergeCell ref="J45:K45"/>
  </mergeCells>
  <pageMargins left="0.70866141732283472" right="0.70866141732283472" top="0.74803149606299213" bottom="0.74803149606299213" header="0.31496062992125984" footer="0.31496062992125984"/>
  <pageSetup paperSize="9" scale="71"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2FE2D-7C6E-497F-B990-F13E2A5557A5}">
  <sheetPr>
    <pageSetUpPr fitToPage="1"/>
  </sheetPr>
  <dimension ref="A1:X83"/>
  <sheetViews>
    <sheetView showGridLines="0" view="pageBreakPreview" topLeftCell="A49" zoomScaleNormal="100" zoomScaleSheetLayoutView="100" workbookViewId="0">
      <selection activeCell="K42" sqref="K42"/>
    </sheetView>
  </sheetViews>
  <sheetFormatPr defaultColWidth="7.85546875" defaultRowHeight="12.75" x14ac:dyDescent="0.2"/>
  <cols>
    <col min="1" max="1" width="45.85546875" style="105" customWidth="1"/>
    <col min="2" max="6" width="7.85546875" style="105"/>
    <col min="7" max="7" width="1.42578125" style="105" customWidth="1"/>
    <col min="8" max="11" width="8" style="105" customWidth="1"/>
    <col min="12" max="12" width="7.85546875" style="105"/>
    <col min="13" max="17" width="8.42578125" style="105" bestFit="1" customWidth="1"/>
    <col min="18" max="18" width="8" style="105" bestFit="1" customWidth="1"/>
    <col min="19" max="22" width="8.42578125" style="105" bestFit="1" customWidth="1"/>
    <col min="23" max="23" width="8" style="105" bestFit="1" customWidth="1"/>
    <col min="24" max="24" width="8.42578125" style="105" bestFit="1" customWidth="1"/>
    <col min="25" max="16384" width="7.85546875" style="105"/>
  </cols>
  <sheetData>
    <row r="1" spans="1:24" ht="28.5" x14ac:dyDescent="0.45">
      <c r="A1" s="1" t="s">
        <v>0</v>
      </c>
      <c r="B1" s="2"/>
      <c r="C1" s="2"/>
      <c r="D1" s="2"/>
      <c r="E1" s="2"/>
      <c r="F1" s="2"/>
      <c r="G1" s="1"/>
      <c r="H1" s="1"/>
      <c r="I1" s="1"/>
      <c r="J1" s="1"/>
      <c r="K1" s="1"/>
    </row>
    <row r="3" spans="1:24" ht="21" x14ac:dyDescent="0.35">
      <c r="A3" s="4" t="s">
        <v>177</v>
      </c>
      <c r="B3" s="5"/>
      <c r="C3" s="5"/>
      <c r="D3" s="5"/>
      <c r="E3" s="5"/>
      <c r="F3" s="5"/>
      <c r="G3" s="5"/>
      <c r="H3" s="5"/>
      <c r="I3" s="5"/>
      <c r="J3" s="5"/>
      <c r="K3" s="5"/>
    </row>
    <row r="5" spans="1:24" ht="12.75" customHeight="1" x14ac:dyDescent="0.2">
      <c r="B5" s="6" t="s">
        <v>150</v>
      </c>
      <c r="C5" s="6" t="s">
        <v>151</v>
      </c>
      <c r="D5" s="6" t="s">
        <v>152</v>
      </c>
      <c r="E5" s="6" t="s">
        <v>153</v>
      </c>
      <c r="F5" s="6" t="s">
        <v>154</v>
      </c>
      <c r="H5" s="7" t="s">
        <v>152</v>
      </c>
      <c r="I5" s="7" t="s">
        <v>154</v>
      </c>
      <c r="J5" s="192" t="s">
        <v>155</v>
      </c>
      <c r="K5" s="192"/>
    </row>
    <row r="6" spans="1:24" x14ac:dyDescent="0.2">
      <c r="B6" s="106" t="s">
        <v>2</v>
      </c>
      <c r="C6" s="106" t="s">
        <v>2</v>
      </c>
      <c r="D6" s="106" t="s">
        <v>2</v>
      </c>
      <c r="E6" s="106" t="s">
        <v>2</v>
      </c>
      <c r="F6" s="106" t="s">
        <v>2</v>
      </c>
      <c r="H6" s="8" t="s">
        <v>2</v>
      </c>
      <c r="I6" s="8" t="s">
        <v>2</v>
      </c>
      <c r="J6" s="8" t="s">
        <v>2</v>
      </c>
      <c r="K6" s="9" t="s">
        <v>3</v>
      </c>
    </row>
    <row r="7" spans="1:24" x14ac:dyDescent="0.2">
      <c r="A7" s="107" t="s">
        <v>178</v>
      </c>
      <c r="B7" s="108"/>
      <c r="C7" s="108"/>
      <c r="D7" s="108"/>
      <c r="E7" s="108"/>
      <c r="F7" s="108"/>
      <c r="H7" s="11"/>
      <c r="I7" s="11"/>
      <c r="J7" s="15"/>
      <c r="K7" s="13"/>
      <c r="M7" s="57"/>
    </row>
    <row r="8" spans="1:24" x14ac:dyDescent="0.2">
      <c r="A8" s="109" t="s">
        <v>179</v>
      </c>
      <c r="B8" s="110">
        <v>1770</v>
      </c>
      <c r="C8" s="110">
        <v>1654</v>
      </c>
      <c r="D8" s="110">
        <v>1861</v>
      </c>
      <c r="E8" s="110">
        <v>1733</v>
      </c>
      <c r="F8" s="110">
        <v>1828</v>
      </c>
      <c r="H8" s="108">
        <v>1861</v>
      </c>
      <c r="I8" s="108">
        <v>1828</v>
      </c>
      <c r="J8" s="108">
        <v>-33</v>
      </c>
      <c r="K8" s="161">
        <v>-0.02</v>
      </c>
      <c r="M8" s="187"/>
      <c r="N8" s="187"/>
      <c r="O8" s="187"/>
      <c r="P8" s="187"/>
      <c r="Q8" s="187"/>
      <c r="R8" s="187"/>
      <c r="S8" s="187"/>
      <c r="T8" s="187"/>
      <c r="U8" s="187"/>
      <c r="V8" s="187"/>
      <c r="W8" s="187"/>
      <c r="X8" s="187"/>
    </row>
    <row r="9" spans="1:24" x14ac:dyDescent="0.2">
      <c r="A9" s="109" t="s">
        <v>180</v>
      </c>
      <c r="B9" s="110">
        <v>18</v>
      </c>
      <c r="C9" s="110">
        <v>17</v>
      </c>
      <c r="D9" s="110">
        <v>17</v>
      </c>
      <c r="E9" s="110">
        <v>17</v>
      </c>
      <c r="F9" s="110">
        <v>16</v>
      </c>
      <c r="H9" s="108">
        <v>17</v>
      </c>
      <c r="I9" s="108">
        <v>16</v>
      </c>
      <c r="J9" s="108">
        <v>-1</v>
      </c>
      <c r="K9" s="161">
        <v>-0.06</v>
      </c>
      <c r="M9" s="187"/>
      <c r="N9" s="187"/>
      <c r="O9" s="187"/>
      <c r="P9" s="187"/>
      <c r="Q9" s="187"/>
      <c r="R9" s="187"/>
      <c r="S9" s="187"/>
      <c r="T9" s="187"/>
      <c r="U9" s="187"/>
      <c r="V9" s="187"/>
      <c r="W9" s="187"/>
      <c r="X9" s="187"/>
    </row>
    <row r="10" spans="1:24" x14ac:dyDescent="0.2">
      <c r="A10" s="109" t="s">
        <v>181</v>
      </c>
      <c r="B10" s="110">
        <v>0</v>
      </c>
      <c r="C10" s="110">
        <v>15</v>
      </c>
      <c r="D10" s="110">
        <v>0</v>
      </c>
      <c r="E10" s="110">
        <v>0</v>
      </c>
      <c r="F10" s="110">
        <v>0</v>
      </c>
      <c r="H10" s="108">
        <v>0</v>
      </c>
      <c r="I10" s="108">
        <v>0</v>
      </c>
      <c r="J10" s="108">
        <v>0</v>
      </c>
      <c r="K10" s="161" t="s">
        <v>236</v>
      </c>
      <c r="M10" s="187"/>
      <c r="N10" s="187"/>
      <c r="O10" s="187"/>
      <c r="P10" s="187"/>
      <c r="Q10" s="187"/>
      <c r="R10" s="187"/>
      <c r="S10" s="187"/>
      <c r="T10" s="187"/>
      <c r="U10" s="187"/>
      <c r="V10" s="187"/>
      <c r="W10" s="187"/>
      <c r="X10" s="187"/>
    </row>
    <row r="11" spans="1:24" x14ac:dyDescent="0.2">
      <c r="A11" s="109" t="s">
        <v>182</v>
      </c>
      <c r="B11" s="110">
        <v>-1314</v>
      </c>
      <c r="C11" s="110">
        <v>-1169</v>
      </c>
      <c r="D11" s="110">
        <v>-1396</v>
      </c>
      <c r="E11" s="110">
        <v>-1101</v>
      </c>
      <c r="F11" s="110">
        <v>-1319</v>
      </c>
      <c r="H11" s="108">
        <v>-1396</v>
      </c>
      <c r="I11" s="108">
        <v>-1319</v>
      </c>
      <c r="J11" s="108">
        <v>77</v>
      </c>
      <c r="K11" s="161">
        <v>0.06</v>
      </c>
      <c r="M11" s="187"/>
      <c r="N11" s="187"/>
      <c r="O11" s="187"/>
      <c r="P11" s="187"/>
      <c r="Q11" s="187"/>
      <c r="R11" s="187"/>
      <c r="S11" s="187"/>
      <c r="T11" s="187"/>
      <c r="U11" s="187"/>
      <c r="V11" s="187"/>
      <c r="W11" s="187"/>
      <c r="X11" s="187"/>
    </row>
    <row r="12" spans="1:24" x14ac:dyDescent="0.2">
      <c r="A12" s="109" t="s">
        <v>183</v>
      </c>
      <c r="B12" s="110">
        <v>-44</v>
      </c>
      <c r="C12" s="110">
        <v>-91</v>
      </c>
      <c r="D12" s="110">
        <v>-82</v>
      </c>
      <c r="E12" s="110">
        <v>-58</v>
      </c>
      <c r="F12" s="110">
        <v>-118</v>
      </c>
      <c r="H12" s="108">
        <v>-82</v>
      </c>
      <c r="I12" s="108">
        <v>-118</v>
      </c>
      <c r="J12" s="108">
        <v>-36</v>
      </c>
      <c r="K12" s="161">
        <v>-0.44</v>
      </c>
      <c r="M12" s="187"/>
      <c r="N12" s="187"/>
      <c r="O12" s="187"/>
      <c r="P12" s="187"/>
      <c r="Q12" s="187"/>
      <c r="R12" s="187"/>
      <c r="S12" s="187"/>
      <c r="T12" s="187"/>
      <c r="U12" s="187"/>
      <c r="V12" s="187"/>
      <c r="W12" s="187"/>
      <c r="X12" s="187"/>
    </row>
    <row r="13" spans="1:24" x14ac:dyDescent="0.2">
      <c r="A13" s="109" t="s">
        <v>184</v>
      </c>
      <c r="B13" s="110">
        <v>-22</v>
      </c>
      <c r="C13" s="110">
        <v>-23</v>
      </c>
      <c r="D13" s="110">
        <v>-26</v>
      </c>
      <c r="E13" s="110">
        <v>-26</v>
      </c>
      <c r="F13" s="110">
        <v>-23</v>
      </c>
      <c r="H13" s="108">
        <v>-26</v>
      </c>
      <c r="I13" s="108">
        <v>-23</v>
      </c>
      <c r="J13" s="108">
        <v>3</v>
      </c>
      <c r="K13" s="161">
        <v>0.12</v>
      </c>
      <c r="M13" s="187"/>
      <c r="N13" s="187"/>
      <c r="O13" s="187"/>
      <c r="P13" s="187"/>
      <c r="Q13" s="187"/>
      <c r="R13" s="187"/>
      <c r="S13" s="187"/>
      <c r="T13" s="187"/>
      <c r="U13" s="187"/>
      <c r="V13" s="187"/>
      <c r="W13" s="187"/>
      <c r="X13" s="187"/>
    </row>
    <row r="14" spans="1:24" x14ac:dyDescent="0.2">
      <c r="A14" s="109" t="s">
        <v>185</v>
      </c>
      <c r="B14" s="110">
        <v>-13</v>
      </c>
      <c r="C14" s="110">
        <v>-17</v>
      </c>
      <c r="D14" s="110">
        <v>-14</v>
      </c>
      <c r="E14" s="110">
        <v>-16</v>
      </c>
      <c r="F14" s="110">
        <v>-16</v>
      </c>
      <c r="H14" s="108">
        <v>-14</v>
      </c>
      <c r="I14" s="108">
        <v>-16</v>
      </c>
      <c r="J14" s="108">
        <v>-2</v>
      </c>
      <c r="K14" s="161">
        <v>-0.14000000000000001</v>
      </c>
      <c r="M14" s="187"/>
      <c r="N14" s="187"/>
      <c r="O14" s="187"/>
      <c r="P14" s="187"/>
      <c r="Q14" s="187"/>
      <c r="R14" s="187"/>
      <c r="S14" s="187"/>
      <c r="T14" s="187"/>
      <c r="U14" s="187"/>
      <c r="V14" s="187"/>
      <c r="W14" s="187"/>
      <c r="X14" s="187"/>
    </row>
    <row r="15" spans="1:24" s="111" customFormat="1" ht="25.5" x14ac:dyDescent="0.2">
      <c r="A15" s="109" t="s">
        <v>186</v>
      </c>
      <c r="B15" s="110">
        <v>-2</v>
      </c>
      <c r="C15" s="110">
        <v>-2</v>
      </c>
      <c r="D15" s="110">
        <v>-3</v>
      </c>
      <c r="E15" s="110">
        <v>-3</v>
      </c>
      <c r="F15" s="110">
        <v>-4</v>
      </c>
      <c r="H15" s="112">
        <v>-3</v>
      </c>
      <c r="I15" s="112">
        <v>-4</v>
      </c>
      <c r="J15" s="112">
        <v>-1</v>
      </c>
      <c r="K15" s="162">
        <v>-0.33</v>
      </c>
      <c r="M15" s="187"/>
      <c r="N15" s="187"/>
      <c r="O15" s="187"/>
      <c r="P15" s="187"/>
      <c r="Q15" s="187"/>
      <c r="R15" s="187"/>
      <c r="S15" s="187"/>
      <c r="T15" s="187"/>
      <c r="U15" s="187"/>
      <c r="V15" s="187"/>
      <c r="W15" s="187"/>
      <c r="X15" s="187"/>
    </row>
    <row r="16" spans="1:24" x14ac:dyDescent="0.2">
      <c r="A16" s="113" t="s">
        <v>187</v>
      </c>
      <c r="B16" s="114">
        <v>393</v>
      </c>
      <c r="C16" s="114">
        <v>384</v>
      </c>
      <c r="D16" s="114">
        <v>357</v>
      </c>
      <c r="E16" s="114">
        <v>546</v>
      </c>
      <c r="F16" s="114">
        <v>364</v>
      </c>
      <c r="H16" s="115">
        <v>357</v>
      </c>
      <c r="I16" s="115">
        <v>364</v>
      </c>
      <c r="J16" s="115">
        <v>7</v>
      </c>
      <c r="K16" s="163">
        <v>0.02</v>
      </c>
      <c r="M16" s="187"/>
      <c r="N16" s="187"/>
      <c r="O16" s="187"/>
      <c r="P16" s="187"/>
      <c r="Q16" s="187"/>
      <c r="R16" s="187"/>
      <c r="S16" s="187"/>
      <c r="T16" s="187"/>
      <c r="U16" s="187"/>
      <c r="V16" s="187"/>
      <c r="W16" s="187"/>
      <c r="X16" s="187"/>
    </row>
    <row r="17" spans="1:24" x14ac:dyDescent="0.2">
      <c r="A17" s="107" t="s">
        <v>188</v>
      </c>
      <c r="B17" s="110"/>
      <c r="C17" s="110"/>
      <c r="D17" s="110"/>
      <c r="E17" s="110"/>
      <c r="F17" s="110"/>
      <c r="K17" s="164"/>
      <c r="M17" s="187"/>
      <c r="N17" s="187"/>
      <c r="O17" s="187"/>
      <c r="P17" s="187"/>
      <c r="Q17" s="187"/>
      <c r="R17" s="187"/>
      <c r="S17" s="187"/>
      <c r="T17" s="187"/>
      <c r="U17" s="187"/>
      <c r="V17" s="187"/>
      <c r="W17" s="187"/>
      <c r="X17" s="187"/>
    </row>
    <row r="18" spans="1:24" x14ac:dyDescent="0.2">
      <c r="A18" s="109" t="s">
        <v>189</v>
      </c>
      <c r="B18" s="110">
        <v>0</v>
      </c>
      <c r="C18" s="110">
        <v>1</v>
      </c>
      <c r="D18" s="110">
        <v>13</v>
      </c>
      <c r="E18" s="110">
        <v>0</v>
      </c>
      <c r="F18" s="110">
        <v>0</v>
      </c>
      <c r="H18" s="108">
        <v>13</v>
      </c>
      <c r="I18" s="108">
        <v>0</v>
      </c>
      <c r="J18" s="108">
        <v>-13</v>
      </c>
      <c r="K18" s="161">
        <v>-1</v>
      </c>
      <c r="M18" s="187"/>
      <c r="N18" s="187"/>
      <c r="O18" s="187"/>
      <c r="P18" s="187"/>
      <c r="Q18" s="187"/>
      <c r="R18" s="187"/>
      <c r="S18" s="187"/>
      <c r="T18" s="187"/>
      <c r="U18" s="187"/>
      <c r="V18" s="187"/>
      <c r="W18" s="187"/>
      <c r="X18" s="187"/>
    </row>
    <row r="19" spans="1:24" x14ac:dyDescent="0.2">
      <c r="A19" s="116" t="s">
        <v>190</v>
      </c>
      <c r="B19" s="110">
        <v>0</v>
      </c>
      <c r="C19" s="110">
        <v>0</v>
      </c>
      <c r="D19" s="110">
        <v>0</v>
      </c>
      <c r="E19" s="110">
        <v>23</v>
      </c>
      <c r="F19" s="110">
        <v>8</v>
      </c>
      <c r="H19" s="108">
        <v>0</v>
      </c>
      <c r="I19" s="108">
        <v>8</v>
      </c>
      <c r="J19" s="108">
        <v>8</v>
      </c>
      <c r="K19" s="161" t="s">
        <v>236</v>
      </c>
      <c r="M19" s="187"/>
      <c r="N19" s="187"/>
      <c r="O19" s="187"/>
      <c r="P19" s="187"/>
      <c r="Q19" s="187"/>
      <c r="R19" s="187"/>
      <c r="S19" s="187"/>
      <c r="T19" s="187"/>
      <c r="U19" s="187"/>
      <c r="V19" s="187"/>
      <c r="W19" s="187"/>
      <c r="X19" s="187"/>
    </row>
    <row r="20" spans="1:24" x14ac:dyDescent="0.2">
      <c r="A20" s="116" t="s">
        <v>191</v>
      </c>
      <c r="B20" s="110">
        <v>0</v>
      </c>
      <c r="C20" s="110">
        <v>2</v>
      </c>
      <c r="D20" s="110">
        <v>0</v>
      </c>
      <c r="E20" s="110"/>
      <c r="F20" s="110">
        <v>0</v>
      </c>
      <c r="H20" s="108">
        <v>0</v>
      </c>
      <c r="I20" s="108">
        <v>0</v>
      </c>
      <c r="J20" s="108">
        <v>0</v>
      </c>
      <c r="K20" s="161" t="s">
        <v>236</v>
      </c>
      <c r="M20" s="187"/>
      <c r="N20" s="187"/>
      <c r="O20" s="187"/>
      <c r="P20" s="187"/>
      <c r="Q20" s="187"/>
      <c r="R20" s="187"/>
      <c r="S20" s="187"/>
      <c r="T20" s="187"/>
      <c r="U20" s="187"/>
      <c r="V20" s="187"/>
      <c r="W20" s="187"/>
      <c r="X20" s="187"/>
    </row>
    <row r="21" spans="1:24" x14ac:dyDescent="0.2">
      <c r="A21" s="109" t="s">
        <v>192</v>
      </c>
      <c r="B21" s="110">
        <v>0</v>
      </c>
      <c r="C21" s="110">
        <v>0</v>
      </c>
      <c r="D21" s="110">
        <v>-11</v>
      </c>
      <c r="E21" s="110">
        <v>0</v>
      </c>
      <c r="F21" s="110">
        <v>0</v>
      </c>
      <c r="H21" s="108">
        <v>-11</v>
      </c>
      <c r="I21" s="108">
        <v>0</v>
      </c>
      <c r="J21" s="108">
        <v>11</v>
      </c>
      <c r="K21" s="161">
        <v>1</v>
      </c>
      <c r="M21" s="187"/>
      <c r="N21" s="187"/>
      <c r="O21" s="187"/>
      <c r="P21" s="187"/>
      <c r="Q21" s="187"/>
      <c r="R21" s="187"/>
      <c r="S21" s="187"/>
      <c r="T21" s="187"/>
      <c r="U21" s="187"/>
      <c r="V21" s="187"/>
      <c r="W21" s="187"/>
      <c r="X21" s="187"/>
    </row>
    <row r="22" spans="1:24" x14ac:dyDescent="0.2">
      <c r="A22" s="116" t="s">
        <v>193</v>
      </c>
      <c r="B22" s="110">
        <v>-6</v>
      </c>
      <c r="C22" s="110">
        <v>0</v>
      </c>
      <c r="D22" s="110">
        <v>-30</v>
      </c>
      <c r="E22" s="110">
        <v>-5</v>
      </c>
      <c r="F22" s="110">
        <v>-4</v>
      </c>
      <c r="H22" s="108">
        <v>-30</v>
      </c>
      <c r="I22" s="108">
        <v>-4</v>
      </c>
      <c r="J22" s="108">
        <v>26</v>
      </c>
      <c r="K22" s="161">
        <v>0.87</v>
      </c>
      <c r="M22" s="187"/>
      <c r="N22" s="187"/>
      <c r="O22" s="187"/>
      <c r="P22" s="187"/>
      <c r="Q22" s="187"/>
      <c r="R22" s="187"/>
      <c r="S22" s="187"/>
      <c r="T22" s="187"/>
      <c r="U22" s="187"/>
      <c r="V22" s="187"/>
      <c r="W22" s="187"/>
      <c r="X22" s="187"/>
    </row>
    <row r="23" spans="1:24" s="111" customFormat="1" ht="25.5" x14ac:dyDescent="0.2">
      <c r="A23" s="109" t="s">
        <v>194</v>
      </c>
      <c r="B23" s="110">
        <v>-258</v>
      </c>
      <c r="C23" s="110">
        <v>-157</v>
      </c>
      <c r="D23" s="110">
        <v>-273</v>
      </c>
      <c r="E23" s="110">
        <v>-120</v>
      </c>
      <c r="F23" s="110">
        <v>-214</v>
      </c>
      <c r="H23" s="112">
        <v>-273</v>
      </c>
      <c r="I23" s="112">
        <v>-214</v>
      </c>
      <c r="J23" s="112">
        <v>59</v>
      </c>
      <c r="K23" s="162">
        <v>0.22</v>
      </c>
      <c r="M23" s="187"/>
      <c r="N23" s="187"/>
      <c r="O23" s="187"/>
      <c r="P23" s="187"/>
      <c r="Q23" s="187"/>
      <c r="R23" s="187"/>
      <c r="S23" s="187"/>
      <c r="T23" s="187"/>
      <c r="U23" s="187"/>
      <c r="V23" s="187"/>
      <c r="W23" s="187"/>
      <c r="X23" s="187"/>
    </row>
    <row r="24" spans="1:24" x14ac:dyDescent="0.2">
      <c r="A24" s="109" t="s">
        <v>195</v>
      </c>
      <c r="B24" s="110">
        <v>-3</v>
      </c>
      <c r="C24" s="110">
        <v>-5</v>
      </c>
      <c r="D24" s="110">
        <v>-4</v>
      </c>
      <c r="E24" s="110">
        <v>-4</v>
      </c>
      <c r="F24" s="110">
        <v>-3</v>
      </c>
      <c r="H24" s="108">
        <v>-4</v>
      </c>
      <c r="I24" s="108">
        <v>-3</v>
      </c>
      <c r="J24" s="108">
        <v>1</v>
      </c>
      <c r="K24" s="161">
        <v>0.25</v>
      </c>
      <c r="M24" s="187"/>
      <c r="N24" s="187"/>
      <c r="O24" s="187"/>
      <c r="P24" s="187"/>
      <c r="Q24" s="187"/>
      <c r="R24" s="187"/>
      <c r="S24" s="187"/>
      <c r="T24" s="187"/>
      <c r="U24" s="187"/>
      <c r="V24" s="187"/>
      <c r="W24" s="187"/>
      <c r="X24" s="187"/>
    </row>
    <row r="25" spans="1:24" x14ac:dyDescent="0.2">
      <c r="A25" s="113" t="s">
        <v>196</v>
      </c>
      <c r="B25" s="114">
        <v>-267</v>
      </c>
      <c r="C25" s="114">
        <v>-159</v>
      </c>
      <c r="D25" s="114">
        <v>-305</v>
      </c>
      <c r="E25" s="114">
        <v>-106</v>
      </c>
      <c r="F25" s="114">
        <v>-213</v>
      </c>
      <c r="H25" s="115">
        <v>-305</v>
      </c>
      <c r="I25" s="115">
        <v>-213</v>
      </c>
      <c r="J25" s="115">
        <v>92</v>
      </c>
      <c r="K25" s="163">
        <v>0.3</v>
      </c>
      <c r="M25" s="187"/>
      <c r="N25" s="187"/>
      <c r="O25" s="187"/>
      <c r="P25" s="187"/>
      <c r="Q25" s="187"/>
      <c r="R25" s="187"/>
      <c r="S25" s="187"/>
      <c r="T25" s="187"/>
      <c r="U25" s="187"/>
      <c r="V25" s="187"/>
      <c r="W25" s="187"/>
      <c r="X25" s="187"/>
    </row>
    <row r="26" spans="1:24" x14ac:dyDescent="0.2">
      <c r="A26" s="107" t="s">
        <v>197</v>
      </c>
      <c r="B26" s="117"/>
      <c r="C26" s="117"/>
      <c r="D26" s="117"/>
      <c r="E26" s="117"/>
      <c r="F26" s="117"/>
      <c r="K26" s="164"/>
      <c r="M26" s="187"/>
      <c r="N26" s="187"/>
      <c r="O26" s="187"/>
      <c r="P26" s="187"/>
      <c r="Q26" s="187"/>
      <c r="R26" s="187"/>
      <c r="S26" s="187"/>
      <c r="T26" s="187"/>
      <c r="U26" s="187"/>
      <c r="V26" s="187"/>
      <c r="W26" s="187"/>
      <c r="X26" s="187"/>
    </row>
    <row r="27" spans="1:24" x14ac:dyDescent="0.2">
      <c r="A27" s="109" t="s">
        <v>198</v>
      </c>
      <c r="B27" s="110">
        <v>182</v>
      </c>
      <c r="C27" s="110">
        <v>-28</v>
      </c>
      <c r="D27" s="110">
        <v>207</v>
      </c>
      <c r="E27" s="110">
        <v>-177</v>
      </c>
      <c r="F27" s="110">
        <v>100</v>
      </c>
      <c r="H27" s="108">
        <v>207</v>
      </c>
      <c r="I27" s="108">
        <v>100</v>
      </c>
      <c r="J27" s="108">
        <v>-107</v>
      </c>
      <c r="K27" s="161">
        <v>-0.52</v>
      </c>
      <c r="M27" s="187"/>
      <c r="N27" s="187"/>
      <c r="O27" s="187"/>
      <c r="P27" s="187"/>
      <c r="Q27" s="187"/>
      <c r="R27" s="187"/>
      <c r="S27" s="187"/>
      <c r="T27" s="187"/>
      <c r="U27" s="187"/>
      <c r="V27" s="187"/>
      <c r="W27" s="187"/>
      <c r="X27" s="187"/>
    </row>
    <row r="28" spans="1:24" x14ac:dyDescent="0.2">
      <c r="A28" s="109" t="s">
        <v>199</v>
      </c>
      <c r="B28" s="110">
        <v>3</v>
      </c>
      <c r="C28" s="110">
        <v>3</v>
      </c>
      <c r="D28" s="110">
        <v>2</v>
      </c>
      <c r="E28" s="110">
        <v>4</v>
      </c>
      <c r="F28" s="110">
        <v>2</v>
      </c>
      <c r="H28" s="108">
        <v>2</v>
      </c>
      <c r="I28" s="108">
        <v>2</v>
      </c>
      <c r="J28" s="108">
        <v>0</v>
      </c>
      <c r="K28" s="185">
        <v>0</v>
      </c>
      <c r="M28" s="187"/>
      <c r="N28" s="187"/>
      <c r="O28" s="187"/>
      <c r="P28" s="187"/>
      <c r="Q28" s="187"/>
      <c r="R28" s="187"/>
      <c r="S28" s="187"/>
      <c r="T28" s="187"/>
      <c r="U28" s="187"/>
      <c r="V28" s="187"/>
      <c r="W28" s="187"/>
      <c r="X28" s="187"/>
    </row>
    <row r="29" spans="1:24" x14ac:dyDescent="0.2">
      <c r="A29" s="109" t="s">
        <v>200</v>
      </c>
      <c r="B29" s="110">
        <v>-229</v>
      </c>
      <c r="C29" s="110">
        <v>-230</v>
      </c>
      <c r="D29" s="110">
        <v>-229</v>
      </c>
      <c r="E29" s="110">
        <v>-230</v>
      </c>
      <c r="F29" s="110">
        <v>-167</v>
      </c>
      <c r="H29" s="108">
        <v>-229</v>
      </c>
      <c r="I29" s="108">
        <v>-167</v>
      </c>
      <c r="J29" s="108">
        <v>62</v>
      </c>
      <c r="K29" s="161">
        <v>0.27</v>
      </c>
      <c r="M29" s="187"/>
      <c r="N29" s="187"/>
      <c r="O29" s="187"/>
      <c r="P29" s="187"/>
      <c r="Q29" s="187"/>
      <c r="R29" s="187"/>
      <c r="S29" s="187"/>
      <c r="T29" s="187"/>
      <c r="U29" s="187"/>
      <c r="V29" s="187"/>
      <c r="W29" s="187"/>
      <c r="X29" s="187"/>
    </row>
    <row r="30" spans="1:24" x14ac:dyDescent="0.2">
      <c r="A30" s="109" t="s">
        <v>201</v>
      </c>
      <c r="B30" s="110">
        <v>-19</v>
      </c>
      <c r="C30" s="110">
        <v>-17</v>
      </c>
      <c r="D30" s="110">
        <v>-19</v>
      </c>
      <c r="E30" s="110">
        <v>-23</v>
      </c>
      <c r="F30" s="110">
        <v>-20</v>
      </c>
      <c r="H30" s="108">
        <v>-19</v>
      </c>
      <c r="I30" s="108">
        <v>-20</v>
      </c>
      <c r="J30" s="108">
        <v>-1</v>
      </c>
      <c r="K30" s="161">
        <v>-0.05</v>
      </c>
      <c r="M30" s="187"/>
      <c r="N30" s="187"/>
      <c r="O30" s="187"/>
      <c r="P30" s="187"/>
      <c r="Q30" s="187"/>
      <c r="R30" s="187"/>
      <c r="S30" s="187"/>
      <c r="T30" s="187"/>
      <c r="U30" s="187"/>
      <c r="V30" s="187"/>
      <c r="W30" s="187"/>
      <c r="X30" s="187"/>
    </row>
    <row r="31" spans="1:24" x14ac:dyDescent="0.2">
      <c r="A31" s="109" t="s">
        <v>202</v>
      </c>
      <c r="B31" s="110">
        <v>-8</v>
      </c>
      <c r="C31" s="110">
        <v>-9</v>
      </c>
      <c r="D31" s="110">
        <v>-13</v>
      </c>
      <c r="E31" s="110">
        <v>-15</v>
      </c>
      <c r="F31" s="110">
        <v>-16</v>
      </c>
      <c r="H31" s="108">
        <v>-13</v>
      </c>
      <c r="I31" s="108">
        <v>-16</v>
      </c>
      <c r="J31" s="108">
        <v>-3</v>
      </c>
      <c r="K31" s="161">
        <v>-0.23</v>
      </c>
      <c r="M31" s="187"/>
      <c r="N31" s="187"/>
      <c r="O31" s="187"/>
      <c r="P31" s="187"/>
      <c r="Q31" s="187"/>
      <c r="R31" s="187"/>
      <c r="S31" s="187"/>
      <c r="T31" s="187"/>
      <c r="U31" s="187"/>
      <c r="V31" s="187"/>
      <c r="W31" s="187"/>
      <c r="X31" s="187"/>
    </row>
    <row r="32" spans="1:24" x14ac:dyDescent="0.2">
      <c r="A32" s="118" t="s">
        <v>203</v>
      </c>
      <c r="B32" s="119">
        <v>-71</v>
      </c>
      <c r="C32" s="119">
        <v>-281</v>
      </c>
      <c r="D32" s="119">
        <v>-52</v>
      </c>
      <c r="E32" s="119">
        <v>-441</v>
      </c>
      <c r="F32" s="119">
        <v>-101</v>
      </c>
      <c r="H32" s="115">
        <v>-52</v>
      </c>
      <c r="I32" s="115">
        <v>-101</v>
      </c>
      <c r="J32" s="115">
        <v>-49</v>
      </c>
      <c r="K32" s="163">
        <v>-0.94</v>
      </c>
      <c r="M32" s="187"/>
      <c r="N32" s="187"/>
      <c r="O32" s="187"/>
      <c r="P32" s="187"/>
      <c r="Q32" s="187"/>
      <c r="R32" s="187"/>
      <c r="S32" s="187"/>
      <c r="T32" s="187"/>
      <c r="U32" s="187"/>
      <c r="V32" s="187"/>
      <c r="W32" s="187"/>
      <c r="X32" s="187"/>
    </row>
    <row r="33" spans="1:24" ht="13.5" thickBot="1" x14ac:dyDescent="0.25">
      <c r="A33" s="120" t="s">
        <v>204</v>
      </c>
      <c r="B33" s="121">
        <v>55</v>
      </c>
      <c r="C33" s="121">
        <v>-56</v>
      </c>
      <c r="D33" s="121">
        <v>0</v>
      </c>
      <c r="E33" s="121">
        <v>-1</v>
      </c>
      <c r="F33" s="121">
        <v>50</v>
      </c>
      <c r="H33" s="122">
        <v>0</v>
      </c>
      <c r="I33" s="122">
        <v>50</v>
      </c>
      <c r="J33" s="122">
        <v>50</v>
      </c>
      <c r="K33" s="165" t="s">
        <v>236</v>
      </c>
      <c r="M33" s="187"/>
      <c r="N33" s="187"/>
      <c r="O33" s="187"/>
      <c r="P33" s="187"/>
      <c r="Q33" s="187"/>
      <c r="R33" s="187"/>
      <c r="S33" s="187"/>
      <c r="T33" s="187"/>
      <c r="U33" s="187"/>
      <c r="V33" s="187"/>
      <c r="W33" s="187"/>
      <c r="X33" s="187"/>
    </row>
    <row r="34" spans="1:24" x14ac:dyDescent="0.2">
      <c r="A34" s="123" t="s">
        <v>205</v>
      </c>
      <c r="B34" s="124">
        <v>55</v>
      </c>
      <c r="C34" s="124">
        <v>110</v>
      </c>
      <c r="D34" s="124">
        <v>54</v>
      </c>
      <c r="E34" s="124">
        <v>54</v>
      </c>
      <c r="F34" s="124">
        <v>53</v>
      </c>
      <c r="H34" s="108">
        <v>54</v>
      </c>
      <c r="I34" s="108">
        <v>53</v>
      </c>
      <c r="J34" s="108">
        <v>-1</v>
      </c>
      <c r="K34" s="161">
        <v>-0.02</v>
      </c>
      <c r="M34" s="187"/>
      <c r="N34" s="187"/>
      <c r="O34" s="187"/>
      <c r="P34" s="187"/>
      <c r="Q34" s="187"/>
      <c r="R34" s="187"/>
      <c r="S34" s="187"/>
      <c r="T34" s="187"/>
      <c r="U34" s="187"/>
      <c r="V34" s="187"/>
      <c r="W34" s="187"/>
      <c r="X34" s="187"/>
    </row>
    <row r="35" spans="1:24" ht="13.5" thickBot="1" x14ac:dyDescent="0.25">
      <c r="A35" s="120" t="s">
        <v>206</v>
      </c>
      <c r="B35" s="121">
        <v>110</v>
      </c>
      <c r="C35" s="121">
        <v>54</v>
      </c>
      <c r="D35" s="121">
        <v>54</v>
      </c>
      <c r="E35" s="121">
        <v>53</v>
      </c>
      <c r="F35" s="121">
        <v>103</v>
      </c>
      <c r="H35" s="122">
        <v>54</v>
      </c>
      <c r="I35" s="122">
        <v>103</v>
      </c>
      <c r="J35" s="122">
        <v>49</v>
      </c>
      <c r="K35" s="165">
        <v>0.91</v>
      </c>
      <c r="M35" s="187"/>
      <c r="N35" s="187"/>
      <c r="O35" s="187"/>
      <c r="P35" s="187"/>
      <c r="Q35" s="187"/>
      <c r="R35" s="187"/>
      <c r="S35" s="187"/>
      <c r="T35" s="187"/>
      <c r="U35" s="187"/>
      <c r="V35" s="187"/>
      <c r="W35" s="187"/>
      <c r="X35" s="187"/>
    </row>
    <row r="36" spans="1:24" x14ac:dyDescent="0.2">
      <c r="M36" s="187"/>
      <c r="N36" s="187"/>
      <c r="O36" s="187"/>
      <c r="P36" s="187"/>
      <c r="Q36" s="187"/>
      <c r="R36" s="187"/>
      <c r="S36" s="187"/>
      <c r="T36" s="187"/>
      <c r="U36" s="187"/>
      <c r="V36" s="187"/>
      <c r="W36" s="187"/>
      <c r="X36" s="187"/>
    </row>
    <row r="37" spans="1:24" ht="21" x14ac:dyDescent="0.35">
      <c r="A37" s="4" t="s">
        <v>207</v>
      </c>
      <c r="B37" s="5"/>
      <c r="C37" s="5"/>
      <c r="D37" s="5"/>
      <c r="E37" s="5"/>
      <c r="F37" s="5"/>
      <c r="G37" s="5"/>
      <c r="H37" s="5"/>
      <c r="I37" s="5"/>
      <c r="J37" s="5"/>
      <c r="K37" s="5"/>
      <c r="M37" s="187"/>
      <c r="N37" s="187"/>
      <c r="O37" s="187"/>
      <c r="P37" s="187"/>
      <c r="Q37" s="187"/>
      <c r="R37" s="187"/>
      <c r="S37" s="187"/>
      <c r="T37" s="187"/>
      <c r="U37" s="187"/>
      <c r="V37" s="187"/>
      <c r="W37" s="187"/>
      <c r="X37" s="187"/>
    </row>
    <row r="38" spans="1:24" x14ac:dyDescent="0.2">
      <c r="M38" s="187"/>
      <c r="N38" s="187"/>
      <c r="O38" s="187"/>
      <c r="P38" s="187"/>
      <c r="Q38" s="187"/>
      <c r="R38" s="187"/>
      <c r="S38" s="187"/>
      <c r="T38" s="187"/>
      <c r="U38" s="187"/>
      <c r="V38" s="187"/>
      <c r="W38" s="187"/>
      <c r="X38" s="187"/>
    </row>
    <row r="39" spans="1:24" ht="12.75" customHeight="1" x14ac:dyDescent="0.2">
      <c r="B39" s="6" t="s">
        <v>150</v>
      </c>
      <c r="C39" s="6" t="s">
        <v>151</v>
      </c>
      <c r="D39" s="6" t="s">
        <v>152</v>
      </c>
      <c r="E39" s="6" t="s">
        <v>153</v>
      </c>
      <c r="F39" s="6" t="s">
        <v>154</v>
      </c>
      <c r="H39" s="7" t="s">
        <v>152</v>
      </c>
      <c r="I39" s="7" t="s">
        <v>154</v>
      </c>
      <c r="J39" s="192" t="s">
        <v>155</v>
      </c>
      <c r="K39" s="192"/>
      <c r="M39" s="187"/>
      <c r="N39" s="187"/>
      <c r="O39" s="187"/>
      <c r="P39" s="187"/>
      <c r="Q39" s="187"/>
      <c r="R39" s="187"/>
      <c r="S39" s="187"/>
      <c r="T39" s="187"/>
      <c r="U39" s="187"/>
      <c r="V39" s="187"/>
      <c r="W39" s="187"/>
      <c r="X39" s="187"/>
    </row>
    <row r="40" spans="1:24" x14ac:dyDescent="0.2">
      <c r="B40" s="106" t="s">
        <v>2</v>
      </c>
      <c r="C40" s="106" t="s">
        <v>2</v>
      </c>
      <c r="D40" s="106" t="s">
        <v>2</v>
      </c>
      <c r="E40" s="106" t="s">
        <v>2</v>
      </c>
      <c r="F40" s="106" t="s">
        <v>2</v>
      </c>
      <c r="H40" s="8" t="s">
        <v>2</v>
      </c>
      <c r="I40" s="8" t="s">
        <v>2</v>
      </c>
      <c r="J40" s="8" t="s">
        <v>2</v>
      </c>
      <c r="K40" s="9" t="s">
        <v>3</v>
      </c>
      <c r="M40" s="187"/>
      <c r="N40" s="187"/>
      <c r="O40" s="187"/>
      <c r="P40" s="187"/>
      <c r="Q40" s="187"/>
      <c r="R40" s="187"/>
      <c r="S40" s="187"/>
      <c r="T40" s="187"/>
      <c r="U40" s="187"/>
      <c r="V40" s="187"/>
      <c r="W40" s="187"/>
      <c r="X40" s="187"/>
    </row>
    <row r="41" spans="1:24" x14ac:dyDescent="0.2">
      <c r="A41" s="125" t="s">
        <v>187</v>
      </c>
      <c r="B41" s="126">
        <v>393</v>
      </c>
      <c r="C41" s="126">
        <v>384</v>
      </c>
      <c r="D41" s="126">
        <v>357</v>
      </c>
      <c r="E41" s="126">
        <v>546</v>
      </c>
      <c r="F41" s="126">
        <v>364</v>
      </c>
      <c r="H41" s="108">
        <v>357</v>
      </c>
      <c r="I41" s="108">
        <v>364</v>
      </c>
      <c r="J41" s="108">
        <v>7</v>
      </c>
      <c r="K41" s="158">
        <v>0.02</v>
      </c>
      <c r="M41" s="187"/>
      <c r="N41" s="187"/>
      <c r="O41" s="187"/>
      <c r="P41" s="187"/>
      <c r="Q41" s="187"/>
      <c r="R41" s="187"/>
      <c r="S41" s="187"/>
      <c r="T41" s="187"/>
      <c r="U41" s="187"/>
      <c r="V41" s="187"/>
      <c r="W41" s="187"/>
      <c r="X41" s="187"/>
    </row>
    <row r="42" spans="1:24" ht="25.5" x14ac:dyDescent="0.2">
      <c r="A42" s="127" t="s">
        <v>194</v>
      </c>
      <c r="B42" s="128">
        <v>-258</v>
      </c>
      <c r="C42" s="128">
        <v>-157</v>
      </c>
      <c r="D42" s="128">
        <v>-273</v>
      </c>
      <c r="E42" s="128">
        <v>-120</v>
      </c>
      <c r="F42" s="128">
        <v>-214</v>
      </c>
      <c r="G42" s="111"/>
      <c r="H42" s="112">
        <v>-273</v>
      </c>
      <c r="I42" s="112">
        <v>-214</v>
      </c>
      <c r="J42" s="112">
        <v>59</v>
      </c>
      <c r="K42" s="162">
        <v>0.22</v>
      </c>
      <c r="M42" s="187"/>
      <c r="N42" s="187"/>
      <c r="O42" s="187"/>
      <c r="P42" s="187"/>
      <c r="Q42" s="187"/>
      <c r="R42" s="187"/>
      <c r="S42" s="187"/>
      <c r="T42" s="187"/>
      <c r="U42" s="187"/>
      <c r="V42" s="187"/>
      <c r="W42" s="187"/>
      <c r="X42" s="187"/>
    </row>
    <row r="43" spans="1:24" x14ac:dyDescent="0.2">
      <c r="A43" s="127" t="s">
        <v>195</v>
      </c>
      <c r="B43" s="126">
        <v>-3</v>
      </c>
      <c r="C43" s="126">
        <v>-5</v>
      </c>
      <c r="D43" s="126">
        <v>-4</v>
      </c>
      <c r="E43" s="126">
        <v>-4</v>
      </c>
      <c r="F43" s="126">
        <v>-3</v>
      </c>
      <c r="H43" s="108">
        <v>-4</v>
      </c>
      <c r="I43" s="108">
        <v>-3</v>
      </c>
      <c r="J43" s="108">
        <v>1</v>
      </c>
      <c r="K43" s="161">
        <v>0.25</v>
      </c>
      <c r="M43" s="187"/>
      <c r="N43" s="187"/>
      <c r="O43" s="187"/>
      <c r="P43" s="187"/>
      <c r="Q43" s="187"/>
      <c r="R43" s="187"/>
      <c r="S43" s="187"/>
      <c r="T43" s="187"/>
      <c r="U43" s="187"/>
      <c r="V43" s="187"/>
      <c r="W43" s="187"/>
      <c r="X43" s="187"/>
    </row>
    <row r="44" spans="1:24" x14ac:dyDescent="0.2">
      <c r="A44" s="127" t="s">
        <v>201</v>
      </c>
      <c r="B44" s="126">
        <v>-19</v>
      </c>
      <c r="C44" s="126">
        <v>-17</v>
      </c>
      <c r="D44" s="126">
        <v>-19</v>
      </c>
      <c r="E44" s="126">
        <v>-23</v>
      </c>
      <c r="F44" s="126">
        <v>-20</v>
      </c>
      <c r="H44" s="108">
        <v>-19</v>
      </c>
      <c r="I44" s="108">
        <v>-20</v>
      </c>
      <c r="J44" s="108">
        <v>-1</v>
      </c>
      <c r="K44" s="161">
        <v>-0.05</v>
      </c>
      <c r="M44" s="187"/>
      <c r="N44" s="187"/>
      <c r="O44" s="187"/>
      <c r="P44" s="187"/>
      <c r="Q44" s="187"/>
      <c r="R44" s="187"/>
      <c r="S44" s="187"/>
      <c r="T44" s="187"/>
      <c r="U44" s="187"/>
      <c r="V44" s="187"/>
      <c r="W44" s="187"/>
      <c r="X44" s="187"/>
    </row>
    <row r="45" spans="1:24" x14ac:dyDescent="0.2">
      <c r="A45" s="127" t="s">
        <v>202</v>
      </c>
      <c r="B45" s="126">
        <v>-8</v>
      </c>
      <c r="C45" s="126">
        <v>-9</v>
      </c>
      <c r="D45" s="126">
        <v>-13</v>
      </c>
      <c r="E45" s="126">
        <v>-15</v>
      </c>
      <c r="F45" s="126">
        <v>-16</v>
      </c>
      <c r="H45" s="108">
        <v>-13</v>
      </c>
      <c r="I45" s="108">
        <v>-16</v>
      </c>
      <c r="J45" s="108">
        <v>-3</v>
      </c>
      <c r="K45" s="161">
        <v>-0.23</v>
      </c>
      <c r="M45" s="187"/>
      <c r="N45" s="187"/>
      <c r="O45" s="187"/>
      <c r="P45" s="187"/>
      <c r="Q45" s="187"/>
      <c r="R45" s="187"/>
      <c r="S45" s="187"/>
      <c r="T45" s="187"/>
      <c r="U45" s="187"/>
      <c r="V45" s="187"/>
      <c r="W45" s="187"/>
      <c r="X45" s="187"/>
    </row>
    <row r="46" spans="1:24" x14ac:dyDescent="0.2">
      <c r="A46" s="127" t="s">
        <v>199</v>
      </c>
      <c r="B46" s="126">
        <v>3</v>
      </c>
      <c r="C46" s="126">
        <v>3</v>
      </c>
      <c r="D46" s="126">
        <v>2</v>
      </c>
      <c r="E46" s="126">
        <v>4</v>
      </c>
      <c r="F46" s="126">
        <v>2</v>
      </c>
      <c r="H46" s="108">
        <v>2</v>
      </c>
      <c r="I46" s="108">
        <v>2</v>
      </c>
      <c r="J46" s="108">
        <v>0</v>
      </c>
      <c r="K46" s="185">
        <v>0</v>
      </c>
      <c r="M46" s="187"/>
      <c r="N46" s="187"/>
      <c r="O46" s="187"/>
      <c r="P46" s="187"/>
      <c r="Q46" s="187"/>
      <c r="R46" s="187"/>
      <c r="S46" s="187"/>
      <c r="T46" s="187"/>
      <c r="U46" s="187"/>
      <c r="V46" s="187"/>
      <c r="W46" s="187"/>
      <c r="X46" s="187"/>
    </row>
    <row r="47" spans="1:24" x14ac:dyDescent="0.2">
      <c r="A47" s="129" t="s">
        <v>208</v>
      </c>
      <c r="B47" s="126"/>
      <c r="C47" s="126"/>
      <c r="D47" s="126"/>
      <c r="E47" s="126"/>
      <c r="F47" s="126"/>
      <c r="H47" s="108">
        <v>0</v>
      </c>
      <c r="I47" s="108">
        <v>0</v>
      </c>
      <c r="J47" s="108">
        <v>0</v>
      </c>
      <c r="K47" s="161" t="s">
        <v>236</v>
      </c>
      <c r="M47" s="187"/>
      <c r="N47" s="187"/>
      <c r="O47" s="187"/>
      <c r="P47" s="187"/>
      <c r="Q47" s="187"/>
      <c r="R47" s="187"/>
      <c r="S47" s="187"/>
      <c r="T47" s="187"/>
      <c r="U47" s="187"/>
      <c r="V47" s="187"/>
      <c r="W47" s="187"/>
      <c r="X47" s="187"/>
    </row>
    <row r="48" spans="1:24" x14ac:dyDescent="0.2">
      <c r="A48" s="127" t="s">
        <v>181</v>
      </c>
      <c r="B48" s="126">
        <v>0</v>
      </c>
      <c r="C48" s="126">
        <v>-15</v>
      </c>
      <c r="D48" s="126">
        <v>0</v>
      </c>
      <c r="E48" s="126">
        <v>0</v>
      </c>
      <c r="F48" s="126">
        <v>0</v>
      </c>
      <c r="H48" s="108">
        <v>0</v>
      </c>
      <c r="I48" s="108">
        <v>0</v>
      </c>
      <c r="J48" s="108">
        <v>0</v>
      </c>
      <c r="K48" s="161" t="s">
        <v>236</v>
      </c>
      <c r="M48" s="187"/>
      <c r="N48" s="187"/>
      <c r="O48" s="187"/>
      <c r="P48" s="187"/>
      <c r="Q48" s="187"/>
      <c r="R48" s="187"/>
      <c r="S48" s="187"/>
      <c r="T48" s="187"/>
      <c r="U48" s="187"/>
      <c r="V48" s="187"/>
      <c r="W48" s="187"/>
      <c r="X48" s="187"/>
    </row>
    <row r="49" spans="1:24" x14ac:dyDescent="0.2">
      <c r="A49" s="127" t="s">
        <v>209</v>
      </c>
      <c r="B49" s="126">
        <v>37.998965180000596</v>
      </c>
      <c r="C49" s="126">
        <v>98.999999999999773</v>
      </c>
      <c r="D49" s="126">
        <v>30.998910600000045</v>
      </c>
      <c r="E49" s="126">
        <v>-47.999999999999545</v>
      </c>
      <c r="F49" s="126">
        <v>-11.000000000000455</v>
      </c>
      <c r="H49" s="108">
        <v>30.998910600000045</v>
      </c>
      <c r="I49" s="108">
        <v>-11.000000000000455</v>
      </c>
      <c r="J49" s="108">
        <v>-41.998910600000499</v>
      </c>
      <c r="K49" s="161" t="s">
        <v>236</v>
      </c>
      <c r="M49" s="187"/>
      <c r="N49" s="187"/>
      <c r="O49" s="187"/>
      <c r="P49" s="187"/>
      <c r="Q49" s="187"/>
      <c r="R49" s="187"/>
      <c r="S49" s="187"/>
      <c r="T49" s="187"/>
      <c r="U49" s="187"/>
      <c r="V49" s="187"/>
      <c r="W49" s="187"/>
      <c r="X49" s="187"/>
    </row>
    <row r="50" spans="1:24" ht="13.5" thickBot="1" x14ac:dyDescent="0.25">
      <c r="A50" s="130" t="s">
        <v>210</v>
      </c>
      <c r="B50" s="131">
        <v>145.9989651800006</v>
      </c>
      <c r="C50" s="131">
        <v>282.99999999999977</v>
      </c>
      <c r="D50" s="131">
        <v>80.998910600000045</v>
      </c>
      <c r="E50" s="131">
        <v>340.00000000000045</v>
      </c>
      <c r="F50" s="131">
        <v>101.99999999999955</v>
      </c>
      <c r="G50" s="132"/>
      <c r="H50" s="122">
        <v>80.998910600000045</v>
      </c>
      <c r="I50" s="122">
        <v>101.99999999999955</v>
      </c>
      <c r="J50" s="122">
        <v>21.001089399999501</v>
      </c>
      <c r="K50" s="165">
        <v>0.26</v>
      </c>
      <c r="M50" s="187"/>
      <c r="N50" s="187"/>
      <c r="O50" s="187"/>
      <c r="P50" s="187"/>
      <c r="Q50" s="187"/>
      <c r="R50" s="187"/>
      <c r="S50" s="187"/>
      <c r="T50" s="187"/>
      <c r="U50" s="187"/>
      <c r="V50" s="187"/>
      <c r="W50" s="187"/>
      <c r="X50" s="187"/>
    </row>
    <row r="51" spans="1:24" ht="6.75" customHeight="1" x14ac:dyDescent="0.2">
      <c r="K51" s="164"/>
      <c r="M51" s="187"/>
      <c r="N51" s="187"/>
      <c r="O51" s="187"/>
      <c r="P51" s="187"/>
      <c r="Q51" s="187"/>
      <c r="R51" s="187"/>
      <c r="S51" s="187"/>
      <c r="T51" s="187"/>
      <c r="U51" s="187"/>
      <c r="V51" s="187"/>
      <c r="W51" s="187"/>
      <c r="X51" s="187"/>
    </row>
    <row r="52" spans="1:24" x14ac:dyDescent="0.2">
      <c r="A52" s="133" t="s">
        <v>211</v>
      </c>
      <c r="K52" s="164"/>
      <c r="M52" s="187"/>
      <c r="N52" s="187"/>
      <c r="O52" s="187"/>
      <c r="P52" s="187"/>
      <c r="Q52" s="187"/>
      <c r="R52" s="187"/>
      <c r="S52" s="187"/>
      <c r="T52" s="187"/>
      <c r="U52" s="187"/>
      <c r="V52" s="187"/>
      <c r="W52" s="187"/>
      <c r="X52" s="187"/>
    </row>
    <row r="53" spans="1:24" x14ac:dyDescent="0.2">
      <c r="A53" s="127" t="s">
        <v>212</v>
      </c>
      <c r="B53" s="126">
        <v>-37.998965180000596</v>
      </c>
      <c r="C53" s="126">
        <v>-98.999999999999773</v>
      </c>
      <c r="D53" s="126">
        <v>-30.998910600000045</v>
      </c>
      <c r="E53" s="126">
        <v>47.999999999999545</v>
      </c>
      <c r="F53" s="126">
        <v>11.000000000000455</v>
      </c>
      <c r="H53" s="108">
        <v>-30.998910600000045</v>
      </c>
      <c r="I53" s="108">
        <v>11.000000000000455</v>
      </c>
      <c r="J53" s="108">
        <v>41.998910600000499</v>
      </c>
      <c r="K53" s="161" t="s">
        <v>236</v>
      </c>
      <c r="M53" s="187"/>
      <c r="N53" s="187"/>
      <c r="O53" s="187"/>
      <c r="P53" s="187"/>
      <c r="Q53" s="187"/>
      <c r="R53" s="187"/>
      <c r="S53" s="187"/>
      <c r="T53" s="187"/>
      <c r="U53" s="187"/>
      <c r="V53" s="187"/>
      <c r="W53" s="187"/>
      <c r="X53" s="187"/>
    </row>
    <row r="54" spans="1:24" ht="13.5" thickBot="1" x14ac:dyDescent="0.25">
      <c r="A54" s="130" t="s">
        <v>213</v>
      </c>
      <c r="B54" s="131">
        <v>108</v>
      </c>
      <c r="C54" s="131">
        <v>184</v>
      </c>
      <c r="D54" s="131">
        <v>50</v>
      </c>
      <c r="E54" s="131">
        <v>388</v>
      </c>
      <c r="F54" s="131">
        <v>113</v>
      </c>
      <c r="G54" s="132"/>
      <c r="H54" s="122">
        <v>50</v>
      </c>
      <c r="I54" s="122">
        <v>113</v>
      </c>
      <c r="J54" s="122">
        <v>63</v>
      </c>
      <c r="K54" s="165" t="s">
        <v>236</v>
      </c>
      <c r="M54" s="187"/>
      <c r="N54" s="187"/>
      <c r="O54" s="187"/>
      <c r="P54" s="187"/>
      <c r="Q54" s="187"/>
      <c r="R54" s="187"/>
      <c r="S54" s="187"/>
      <c r="T54" s="187"/>
      <c r="U54" s="187"/>
      <c r="V54" s="187"/>
      <c r="W54" s="187"/>
      <c r="X54" s="187"/>
    </row>
    <row r="55" spans="1:24" x14ac:dyDescent="0.2">
      <c r="M55" s="187"/>
      <c r="N55" s="187"/>
      <c r="O55" s="187"/>
      <c r="P55" s="187"/>
      <c r="Q55" s="187"/>
      <c r="R55" s="187"/>
      <c r="S55" s="187"/>
      <c r="T55" s="187"/>
      <c r="U55" s="187"/>
      <c r="V55" s="187"/>
      <c r="W55" s="187"/>
      <c r="X55" s="187"/>
    </row>
    <row r="56" spans="1:24" ht="21" x14ac:dyDescent="0.35">
      <c r="A56" s="4" t="s">
        <v>214</v>
      </c>
      <c r="B56" s="5"/>
      <c r="C56" s="5"/>
      <c r="D56" s="5"/>
      <c r="E56" s="5"/>
      <c r="F56" s="5"/>
      <c r="G56" s="5"/>
      <c r="H56" s="5"/>
      <c r="I56" s="5"/>
      <c r="J56" s="5"/>
      <c r="K56" s="5"/>
      <c r="M56" s="187"/>
      <c r="N56" s="187"/>
      <c r="O56" s="187"/>
      <c r="P56" s="187"/>
      <c r="Q56" s="187"/>
      <c r="R56" s="187"/>
      <c r="S56" s="187"/>
      <c r="T56" s="187"/>
      <c r="U56" s="187"/>
      <c r="V56" s="187"/>
      <c r="W56" s="187"/>
      <c r="X56" s="187"/>
    </row>
    <row r="57" spans="1:24" x14ac:dyDescent="0.2">
      <c r="A57" s="134"/>
      <c r="M57" s="187"/>
      <c r="N57" s="187"/>
      <c r="O57" s="187"/>
      <c r="P57" s="187"/>
      <c r="Q57" s="187"/>
      <c r="R57" s="187"/>
      <c r="S57" s="187"/>
      <c r="T57" s="187"/>
      <c r="U57" s="187"/>
      <c r="V57" s="187"/>
      <c r="W57" s="187"/>
      <c r="X57" s="187"/>
    </row>
    <row r="58" spans="1:24" ht="12.75" customHeight="1" x14ac:dyDescent="0.2">
      <c r="A58" s="134"/>
      <c r="B58" s="6" t="s">
        <v>150</v>
      </c>
      <c r="C58" s="6" t="s">
        <v>151</v>
      </c>
      <c r="D58" s="6" t="s">
        <v>152</v>
      </c>
      <c r="E58" s="6" t="s">
        <v>153</v>
      </c>
      <c r="F58" s="6" t="s">
        <v>154</v>
      </c>
      <c r="H58" s="7" t="s">
        <v>152</v>
      </c>
      <c r="I58" s="7" t="s">
        <v>154</v>
      </c>
      <c r="J58" s="192" t="s">
        <v>155</v>
      </c>
      <c r="K58" s="192"/>
      <c r="M58" s="187"/>
      <c r="N58" s="187"/>
      <c r="O58" s="187"/>
      <c r="P58" s="187"/>
      <c r="Q58" s="187"/>
      <c r="R58" s="187"/>
      <c r="S58" s="187"/>
      <c r="T58" s="187"/>
      <c r="U58" s="187"/>
      <c r="V58" s="187"/>
      <c r="W58" s="187"/>
      <c r="X58" s="187"/>
    </row>
    <row r="59" spans="1:24" x14ac:dyDescent="0.2">
      <c r="A59" s="134"/>
      <c r="B59" s="106" t="s">
        <v>2</v>
      </c>
      <c r="C59" s="106" t="s">
        <v>2</v>
      </c>
      <c r="D59" s="106" t="s">
        <v>2</v>
      </c>
      <c r="E59" s="106" t="s">
        <v>2</v>
      </c>
      <c r="F59" s="106" t="s">
        <v>2</v>
      </c>
      <c r="H59" s="8" t="s">
        <v>2</v>
      </c>
      <c r="I59" s="8" t="s">
        <v>2</v>
      </c>
      <c r="J59" s="8" t="s">
        <v>2</v>
      </c>
      <c r="K59" s="9" t="s">
        <v>3</v>
      </c>
      <c r="M59" s="187"/>
      <c r="N59" s="187"/>
      <c r="O59" s="187"/>
      <c r="P59" s="187"/>
      <c r="Q59" s="187"/>
      <c r="R59" s="187"/>
      <c r="S59" s="187"/>
      <c r="T59" s="187"/>
      <c r="U59" s="187"/>
      <c r="V59" s="187"/>
      <c r="W59" s="187"/>
      <c r="X59" s="187"/>
    </row>
    <row r="60" spans="1:24" x14ac:dyDescent="0.2">
      <c r="A60" s="109" t="s">
        <v>6</v>
      </c>
      <c r="B60" s="110">
        <v>488.9989651800006</v>
      </c>
      <c r="C60" s="110">
        <v>600.99999999999977</v>
      </c>
      <c r="D60" s="110">
        <v>499.99891060000004</v>
      </c>
      <c r="E60" s="110">
        <v>613.00000000000045</v>
      </c>
      <c r="F60" s="110">
        <v>501.99999999999955</v>
      </c>
      <c r="H60" s="108">
        <v>499.99891060000004</v>
      </c>
      <c r="I60" s="108">
        <v>501.99999999999955</v>
      </c>
      <c r="J60" s="108">
        <v>2.0010893999995005</v>
      </c>
      <c r="K60" s="176">
        <v>0</v>
      </c>
      <c r="M60" s="187"/>
      <c r="N60" s="187"/>
      <c r="O60" s="187"/>
      <c r="P60" s="187"/>
      <c r="Q60" s="187"/>
      <c r="R60" s="187"/>
      <c r="S60" s="187"/>
      <c r="T60" s="187"/>
      <c r="U60" s="187"/>
      <c r="V60" s="187"/>
      <c r="W60" s="187"/>
      <c r="X60" s="187"/>
    </row>
    <row r="61" spans="1:24" s="133" customFormat="1" x14ac:dyDescent="0.2">
      <c r="A61" s="135" t="s">
        <v>215</v>
      </c>
      <c r="B61" s="136"/>
      <c r="C61" s="136"/>
      <c r="D61" s="136"/>
      <c r="E61" s="136"/>
      <c r="F61" s="136"/>
      <c r="H61" s="108">
        <v>0</v>
      </c>
      <c r="I61" s="108">
        <v>0</v>
      </c>
      <c r="J61" s="108">
        <v>0</v>
      </c>
      <c r="K61" s="185" t="s">
        <v>236</v>
      </c>
      <c r="M61" s="187"/>
      <c r="N61" s="187"/>
      <c r="O61" s="187"/>
      <c r="P61" s="187"/>
      <c r="Q61" s="187"/>
      <c r="R61" s="187"/>
      <c r="S61" s="187"/>
      <c r="T61" s="187"/>
      <c r="U61" s="187"/>
      <c r="V61" s="187"/>
      <c r="W61" s="187"/>
      <c r="X61" s="187"/>
    </row>
    <row r="62" spans="1:24" x14ac:dyDescent="0.2">
      <c r="A62" s="137" t="s">
        <v>216</v>
      </c>
      <c r="B62" s="110">
        <v>-5</v>
      </c>
      <c r="C62" s="110">
        <v>2</v>
      </c>
      <c r="D62" s="110">
        <v>0</v>
      </c>
      <c r="E62" s="110">
        <v>-2</v>
      </c>
      <c r="F62" s="110">
        <v>0</v>
      </c>
      <c r="H62" s="108">
        <v>0</v>
      </c>
      <c r="I62" s="108">
        <v>0</v>
      </c>
      <c r="J62" s="108">
        <v>0</v>
      </c>
      <c r="K62" s="185" t="s">
        <v>236</v>
      </c>
      <c r="M62" s="187"/>
      <c r="N62" s="187"/>
      <c r="O62" s="187"/>
      <c r="P62" s="187"/>
      <c r="Q62" s="187"/>
      <c r="R62" s="187"/>
      <c r="S62" s="187"/>
      <c r="T62" s="187"/>
      <c r="U62" s="187"/>
      <c r="V62" s="187"/>
      <c r="W62" s="187"/>
      <c r="X62" s="187"/>
    </row>
    <row r="63" spans="1:24" x14ac:dyDescent="0.2">
      <c r="A63" s="137" t="s">
        <v>29</v>
      </c>
      <c r="B63" s="110">
        <v>0</v>
      </c>
      <c r="C63" s="110">
        <v>15</v>
      </c>
      <c r="D63" s="110">
        <v>4</v>
      </c>
      <c r="E63" s="110">
        <v>31</v>
      </c>
      <c r="F63" s="110">
        <v>4.0000000000000009</v>
      </c>
      <c r="H63" s="108">
        <v>4</v>
      </c>
      <c r="I63" s="108">
        <v>4.0000000000000009</v>
      </c>
      <c r="J63" s="108">
        <v>0</v>
      </c>
      <c r="K63" s="185">
        <v>0</v>
      </c>
      <c r="M63" s="187"/>
      <c r="N63" s="187"/>
      <c r="O63" s="187"/>
      <c r="P63" s="187"/>
      <c r="Q63" s="187"/>
      <c r="R63" s="187"/>
      <c r="S63" s="187"/>
      <c r="T63" s="187"/>
      <c r="U63" s="187"/>
      <c r="V63" s="187"/>
      <c r="W63" s="187"/>
      <c r="X63" s="187"/>
    </row>
    <row r="64" spans="1:24" ht="13.5" thickBot="1" x14ac:dyDescent="0.25">
      <c r="A64" s="130" t="s">
        <v>217</v>
      </c>
      <c r="B64" s="131">
        <v>493.9989651800006</v>
      </c>
      <c r="C64" s="131">
        <v>583.99999999999977</v>
      </c>
      <c r="D64" s="131">
        <v>495.99891060000004</v>
      </c>
      <c r="E64" s="131">
        <v>584.00000000000045</v>
      </c>
      <c r="F64" s="131">
        <v>497.99999999999955</v>
      </c>
      <c r="G64" s="132"/>
      <c r="H64" s="122">
        <v>495.99891060000004</v>
      </c>
      <c r="I64" s="122">
        <v>497.99999999999955</v>
      </c>
      <c r="J64" s="122">
        <v>2.0010893999995005</v>
      </c>
      <c r="K64" s="186">
        <v>0</v>
      </c>
      <c r="M64" s="187"/>
      <c r="N64" s="187"/>
      <c r="O64" s="187"/>
      <c r="P64" s="187"/>
      <c r="Q64" s="187"/>
      <c r="R64" s="187"/>
      <c r="S64" s="187"/>
      <c r="T64" s="187"/>
      <c r="U64" s="187"/>
      <c r="V64" s="187"/>
      <c r="W64" s="187"/>
      <c r="X64" s="187"/>
    </row>
    <row r="65" spans="1:24" x14ac:dyDescent="0.2">
      <c r="A65" s="109"/>
      <c r="B65" s="110"/>
      <c r="C65" s="110"/>
      <c r="D65" s="110"/>
      <c r="E65" s="110"/>
      <c r="F65" s="110"/>
      <c r="J65" s="108"/>
      <c r="K65" s="161"/>
      <c r="M65" s="187"/>
      <c r="N65" s="187"/>
      <c r="O65" s="187"/>
      <c r="P65" s="187"/>
      <c r="Q65" s="187"/>
      <c r="R65" s="187"/>
      <c r="S65" s="187"/>
      <c r="T65" s="187"/>
      <c r="U65" s="187"/>
      <c r="V65" s="187"/>
      <c r="W65" s="187"/>
      <c r="X65" s="187"/>
    </row>
    <row r="66" spans="1:24" x14ac:dyDescent="0.2">
      <c r="A66" s="109" t="s">
        <v>187</v>
      </c>
      <c r="B66" s="110">
        <v>393</v>
      </c>
      <c r="C66" s="110">
        <v>384</v>
      </c>
      <c r="D66" s="110">
        <v>357</v>
      </c>
      <c r="E66" s="110">
        <v>546</v>
      </c>
      <c r="F66" s="110">
        <v>364</v>
      </c>
      <c r="H66" s="108">
        <v>357</v>
      </c>
      <c r="I66" s="108">
        <v>364</v>
      </c>
      <c r="J66" s="108">
        <v>7</v>
      </c>
      <c r="K66" s="161">
        <v>0.02</v>
      </c>
      <c r="M66" s="187"/>
      <c r="N66" s="187"/>
      <c r="O66" s="187"/>
      <c r="P66" s="187"/>
      <c r="Q66" s="187"/>
      <c r="R66" s="187"/>
      <c r="S66" s="187"/>
      <c r="T66" s="187"/>
      <c r="U66" s="187"/>
      <c r="V66" s="187"/>
      <c r="W66" s="187"/>
      <c r="X66" s="187"/>
    </row>
    <row r="67" spans="1:24" x14ac:dyDescent="0.2">
      <c r="A67" s="135" t="s">
        <v>208</v>
      </c>
      <c r="B67" s="110"/>
      <c r="C67" s="110"/>
      <c r="D67" s="110"/>
      <c r="E67" s="110"/>
      <c r="F67" s="110"/>
      <c r="H67" s="108">
        <v>0</v>
      </c>
      <c r="I67" s="108">
        <v>0</v>
      </c>
      <c r="J67" s="108">
        <v>0</v>
      </c>
      <c r="K67" s="161" t="s">
        <v>236</v>
      </c>
      <c r="M67" s="187"/>
      <c r="N67" s="187"/>
      <c r="O67" s="187"/>
      <c r="P67" s="187"/>
      <c r="Q67" s="187"/>
      <c r="R67" s="187"/>
      <c r="S67" s="187"/>
      <c r="T67" s="187"/>
      <c r="U67" s="187"/>
      <c r="V67" s="187"/>
      <c r="W67" s="187"/>
      <c r="X67" s="187"/>
    </row>
    <row r="68" spans="1:24" x14ac:dyDescent="0.2">
      <c r="A68" s="137" t="s">
        <v>180</v>
      </c>
      <c r="B68" s="110">
        <v>18</v>
      </c>
      <c r="C68" s="110">
        <v>17</v>
      </c>
      <c r="D68" s="110">
        <v>17</v>
      </c>
      <c r="E68" s="110">
        <v>17</v>
      </c>
      <c r="F68" s="110">
        <v>16</v>
      </c>
      <c r="H68" s="108">
        <v>17</v>
      </c>
      <c r="I68" s="108">
        <v>16</v>
      </c>
      <c r="J68" s="108">
        <v>-1</v>
      </c>
      <c r="K68" s="161">
        <v>-0.06</v>
      </c>
      <c r="M68" s="187"/>
      <c r="N68" s="187"/>
      <c r="O68" s="187"/>
      <c r="P68" s="187"/>
      <c r="Q68" s="187"/>
      <c r="R68" s="187"/>
      <c r="S68" s="187"/>
      <c r="T68" s="187"/>
      <c r="U68" s="187"/>
      <c r="V68" s="187"/>
      <c r="W68" s="187"/>
      <c r="X68" s="187"/>
    </row>
    <row r="69" spans="1:24" x14ac:dyDescent="0.2">
      <c r="A69" s="137" t="s">
        <v>181</v>
      </c>
      <c r="B69" s="110">
        <v>0</v>
      </c>
      <c r="C69" s="110">
        <v>15</v>
      </c>
      <c r="D69" s="110">
        <v>0</v>
      </c>
      <c r="E69" s="110">
        <v>0</v>
      </c>
      <c r="F69" s="110">
        <v>0</v>
      </c>
      <c r="H69" s="108">
        <v>0</v>
      </c>
      <c r="I69" s="108">
        <v>0</v>
      </c>
      <c r="J69" s="108">
        <v>0</v>
      </c>
      <c r="K69" s="161" t="s">
        <v>236</v>
      </c>
      <c r="M69" s="187"/>
      <c r="N69" s="187"/>
      <c r="O69" s="187"/>
      <c r="P69" s="187"/>
      <c r="Q69" s="187"/>
      <c r="R69" s="187"/>
      <c r="S69" s="187"/>
      <c r="T69" s="187"/>
      <c r="U69" s="187"/>
      <c r="V69" s="187"/>
      <c r="W69" s="187"/>
      <c r="X69" s="187"/>
    </row>
    <row r="70" spans="1:24" x14ac:dyDescent="0.2">
      <c r="A70" s="137" t="s">
        <v>183</v>
      </c>
      <c r="B70" s="110">
        <v>-44</v>
      </c>
      <c r="C70" s="110">
        <v>-91</v>
      </c>
      <c r="D70" s="110">
        <v>-82</v>
      </c>
      <c r="E70" s="110">
        <v>-58</v>
      </c>
      <c r="F70" s="110">
        <v>-118</v>
      </c>
      <c r="H70" s="108">
        <v>-82</v>
      </c>
      <c r="I70" s="108">
        <v>-118</v>
      </c>
      <c r="J70" s="108">
        <v>-36</v>
      </c>
      <c r="K70" s="161">
        <v>-0.44</v>
      </c>
      <c r="M70" s="187"/>
      <c r="N70" s="187"/>
      <c r="O70" s="187"/>
      <c r="P70" s="187"/>
      <c r="Q70" s="187"/>
      <c r="R70" s="187"/>
      <c r="S70" s="187"/>
      <c r="T70" s="187"/>
      <c r="U70" s="187"/>
      <c r="V70" s="187"/>
      <c r="W70" s="187"/>
      <c r="X70" s="187"/>
    </row>
    <row r="71" spans="1:24" x14ac:dyDescent="0.2">
      <c r="A71" s="137" t="s">
        <v>184</v>
      </c>
      <c r="B71" s="110">
        <v>-22</v>
      </c>
      <c r="C71" s="110">
        <v>-23</v>
      </c>
      <c r="D71" s="110">
        <v>-26</v>
      </c>
      <c r="E71" s="110">
        <v>-26</v>
      </c>
      <c r="F71" s="110">
        <v>-23</v>
      </c>
      <c r="H71" s="108">
        <v>-26</v>
      </c>
      <c r="I71" s="108">
        <v>-23</v>
      </c>
      <c r="J71" s="108">
        <v>3</v>
      </c>
      <c r="K71" s="161">
        <v>0.12</v>
      </c>
      <c r="M71" s="187"/>
      <c r="N71" s="187"/>
      <c r="O71" s="187"/>
      <c r="P71" s="187"/>
      <c r="Q71" s="187"/>
      <c r="R71" s="187"/>
      <c r="S71" s="187"/>
      <c r="T71" s="187"/>
      <c r="U71" s="187"/>
      <c r="V71" s="187"/>
      <c r="W71" s="187"/>
      <c r="X71" s="187"/>
    </row>
    <row r="72" spans="1:24" s="111" customFormat="1" x14ac:dyDescent="0.2">
      <c r="A72" s="137" t="s">
        <v>185</v>
      </c>
      <c r="B72" s="110">
        <v>-13</v>
      </c>
      <c r="C72" s="110">
        <v>-17</v>
      </c>
      <c r="D72" s="110">
        <v>-14</v>
      </c>
      <c r="E72" s="110">
        <v>-16</v>
      </c>
      <c r="F72" s="110">
        <v>-16</v>
      </c>
      <c r="H72" s="108">
        <v>-14</v>
      </c>
      <c r="I72" s="108">
        <v>-16</v>
      </c>
      <c r="J72" s="108">
        <v>-2</v>
      </c>
      <c r="K72" s="161">
        <v>-0.14000000000000001</v>
      </c>
      <c r="M72" s="187"/>
      <c r="N72" s="187"/>
      <c r="O72" s="187"/>
      <c r="P72" s="187"/>
      <c r="Q72" s="187"/>
      <c r="R72" s="187"/>
      <c r="S72" s="187"/>
      <c r="T72" s="187"/>
      <c r="U72" s="187"/>
      <c r="V72" s="187"/>
      <c r="W72" s="187"/>
      <c r="X72" s="187"/>
    </row>
    <row r="73" spans="1:24" s="111" customFormat="1" ht="25.5" x14ac:dyDescent="0.2">
      <c r="A73" s="137" t="s">
        <v>186</v>
      </c>
      <c r="B73" s="110">
        <v>-2</v>
      </c>
      <c r="C73" s="110">
        <v>-2</v>
      </c>
      <c r="D73" s="110">
        <v>-3</v>
      </c>
      <c r="E73" s="110">
        <v>-3</v>
      </c>
      <c r="F73" s="110">
        <v>-4</v>
      </c>
      <c r="H73" s="112">
        <v>-3</v>
      </c>
      <c r="I73" s="112">
        <v>-4</v>
      </c>
      <c r="J73" s="112">
        <v>-1</v>
      </c>
      <c r="K73" s="162">
        <v>-0.33</v>
      </c>
      <c r="M73" s="187"/>
      <c r="N73" s="187"/>
      <c r="O73" s="187"/>
      <c r="P73" s="187"/>
      <c r="Q73" s="187"/>
      <c r="R73" s="187"/>
      <c r="S73" s="187"/>
      <c r="T73" s="187"/>
      <c r="U73" s="187"/>
      <c r="V73" s="187"/>
      <c r="W73" s="187"/>
      <c r="X73" s="187"/>
    </row>
    <row r="74" spans="1:24" ht="26.25" thickBot="1" x14ac:dyDescent="0.25">
      <c r="A74" s="120" t="s">
        <v>218</v>
      </c>
      <c r="B74" s="131">
        <v>456</v>
      </c>
      <c r="C74" s="131">
        <v>485</v>
      </c>
      <c r="D74" s="131">
        <v>465</v>
      </c>
      <c r="E74" s="131">
        <v>632</v>
      </c>
      <c r="F74" s="131">
        <v>509</v>
      </c>
      <c r="G74" s="132"/>
      <c r="H74" s="138">
        <v>465</v>
      </c>
      <c r="I74" s="138">
        <v>509</v>
      </c>
      <c r="J74" s="138">
        <v>44</v>
      </c>
      <c r="K74" s="166">
        <v>0.09</v>
      </c>
      <c r="M74" s="187"/>
      <c r="N74" s="187"/>
      <c r="O74" s="187"/>
      <c r="P74" s="187"/>
      <c r="Q74" s="187"/>
      <c r="R74" s="187"/>
      <c r="S74" s="187"/>
      <c r="T74" s="187"/>
      <c r="U74" s="187"/>
      <c r="V74" s="187"/>
      <c r="W74" s="187"/>
      <c r="X74" s="187"/>
    </row>
    <row r="75" spans="1:24" x14ac:dyDescent="0.2">
      <c r="A75" s="109"/>
      <c r="B75" s="110"/>
      <c r="C75" s="110"/>
      <c r="D75" s="110"/>
      <c r="E75" s="110"/>
      <c r="F75" s="110"/>
      <c r="J75" s="108"/>
      <c r="K75" s="161"/>
      <c r="M75" s="187"/>
      <c r="N75" s="187"/>
      <c r="O75" s="187"/>
      <c r="P75" s="187"/>
      <c r="Q75" s="187"/>
      <c r="R75" s="187"/>
      <c r="S75" s="187"/>
      <c r="T75" s="187"/>
      <c r="U75" s="187"/>
      <c r="V75" s="187"/>
      <c r="W75" s="187"/>
      <c r="X75" s="187"/>
    </row>
    <row r="76" spans="1:24" x14ac:dyDescent="0.2">
      <c r="A76" s="109" t="s">
        <v>217</v>
      </c>
      <c r="B76" s="110">
        <v>493.9989651800006</v>
      </c>
      <c r="C76" s="110">
        <v>583.99999999999977</v>
      </c>
      <c r="D76" s="110">
        <v>495.99891060000004</v>
      </c>
      <c r="E76" s="110">
        <v>584.00000000000045</v>
      </c>
      <c r="F76" s="110">
        <v>497.99999999999955</v>
      </c>
      <c r="H76" s="108">
        <v>495.99891060000004</v>
      </c>
      <c r="I76" s="108">
        <v>497.99999999999955</v>
      </c>
      <c r="J76" s="108">
        <v>2.0010893999995005</v>
      </c>
      <c r="K76" s="185">
        <v>0</v>
      </c>
      <c r="M76" s="187"/>
      <c r="N76" s="187"/>
      <c r="O76" s="187"/>
      <c r="P76" s="187"/>
      <c r="Q76" s="187"/>
      <c r="R76" s="187"/>
      <c r="S76" s="187"/>
      <c r="T76" s="187"/>
      <c r="U76" s="187"/>
      <c r="V76" s="187"/>
      <c r="W76" s="187"/>
      <c r="X76" s="187"/>
    </row>
    <row r="77" spans="1:24" x14ac:dyDescent="0.2">
      <c r="A77" s="135" t="s">
        <v>219</v>
      </c>
      <c r="B77" s="110"/>
      <c r="C77" s="110"/>
      <c r="D77" s="110"/>
      <c r="E77" s="110"/>
      <c r="F77" s="110"/>
      <c r="H77" s="108"/>
      <c r="I77" s="108"/>
      <c r="J77" s="108"/>
      <c r="K77" s="161"/>
      <c r="M77" s="187"/>
      <c r="N77" s="187"/>
      <c r="O77" s="187"/>
      <c r="P77" s="187"/>
      <c r="Q77" s="187"/>
      <c r="R77" s="187"/>
      <c r="S77" s="187"/>
      <c r="T77" s="187"/>
      <c r="U77" s="187"/>
      <c r="V77" s="187"/>
      <c r="W77" s="187"/>
      <c r="X77" s="187"/>
    </row>
    <row r="78" spans="1:24" s="111" customFormat="1" ht="25.5" x14ac:dyDescent="0.2">
      <c r="A78" s="109" t="s">
        <v>218</v>
      </c>
      <c r="B78" s="110">
        <v>456</v>
      </c>
      <c r="C78" s="110">
        <v>485</v>
      </c>
      <c r="D78" s="110">
        <v>465</v>
      </c>
      <c r="E78" s="110">
        <v>632</v>
      </c>
      <c r="F78" s="110">
        <v>509</v>
      </c>
      <c r="H78" s="112">
        <v>465</v>
      </c>
      <c r="I78" s="112">
        <v>509</v>
      </c>
      <c r="J78" s="112">
        <v>44</v>
      </c>
      <c r="K78" s="162">
        <v>0.09</v>
      </c>
      <c r="M78" s="187"/>
      <c r="N78" s="187"/>
      <c r="O78" s="187"/>
      <c r="P78" s="187"/>
      <c r="Q78" s="187"/>
      <c r="R78" s="187"/>
      <c r="S78" s="187"/>
      <c r="T78" s="187"/>
      <c r="U78" s="187"/>
      <c r="V78" s="187"/>
      <c r="W78" s="187"/>
      <c r="X78" s="187"/>
    </row>
    <row r="79" spans="1:24" ht="13.5" thickBot="1" x14ac:dyDescent="0.25">
      <c r="A79" s="120" t="s">
        <v>209</v>
      </c>
      <c r="B79" s="131">
        <v>37.998965180000596</v>
      </c>
      <c r="C79" s="131">
        <v>98.999999999999773</v>
      </c>
      <c r="D79" s="131">
        <v>30.998910600000045</v>
      </c>
      <c r="E79" s="131">
        <v>-47.999999999999545</v>
      </c>
      <c r="F79" s="131">
        <v>-11.000000000000455</v>
      </c>
      <c r="G79" s="132"/>
      <c r="H79" s="138">
        <v>30.998910600000045</v>
      </c>
      <c r="I79" s="138">
        <v>-11.000000000000455</v>
      </c>
      <c r="J79" s="138">
        <v>-41.998910600000499</v>
      </c>
      <c r="K79" s="166" t="s">
        <v>236</v>
      </c>
      <c r="M79" s="187"/>
      <c r="N79" s="187"/>
      <c r="O79" s="187"/>
      <c r="P79" s="187"/>
      <c r="Q79" s="187"/>
      <c r="R79" s="187"/>
      <c r="S79" s="187"/>
      <c r="T79" s="187"/>
      <c r="U79" s="187"/>
      <c r="V79" s="187"/>
      <c r="W79" s="187"/>
      <c r="X79" s="187"/>
    </row>
    <row r="80" spans="1:24" x14ac:dyDescent="0.2">
      <c r="A80" s="109" t="s">
        <v>220</v>
      </c>
      <c r="B80" s="139">
        <v>0.92</v>
      </c>
      <c r="C80" s="139">
        <v>0.83</v>
      </c>
      <c r="D80" s="139">
        <v>0.94</v>
      </c>
      <c r="E80" s="139">
        <v>1.08</v>
      </c>
      <c r="F80" s="139">
        <v>1.02</v>
      </c>
      <c r="H80" s="139">
        <v>0.94</v>
      </c>
      <c r="I80" s="139">
        <v>1.02</v>
      </c>
      <c r="J80" s="139">
        <v>8.0000000000000071E-2</v>
      </c>
      <c r="K80" s="37"/>
      <c r="M80" s="187"/>
      <c r="N80" s="187"/>
      <c r="O80" s="187"/>
      <c r="P80" s="187"/>
      <c r="Q80" s="187"/>
      <c r="R80" s="187"/>
      <c r="S80" s="187"/>
      <c r="T80" s="187"/>
      <c r="U80" s="187"/>
      <c r="V80" s="187"/>
      <c r="W80" s="187"/>
      <c r="X80" s="187"/>
    </row>
    <row r="81" spans="13:24" x14ac:dyDescent="0.2">
      <c r="M81" s="187"/>
      <c r="N81" s="187"/>
      <c r="O81" s="187"/>
      <c r="P81" s="187"/>
      <c r="Q81" s="187"/>
      <c r="R81" s="187"/>
      <c r="S81" s="187"/>
      <c r="T81" s="187"/>
      <c r="U81" s="187"/>
      <c r="V81" s="187"/>
      <c r="W81" s="187"/>
      <c r="X81" s="187"/>
    </row>
    <row r="82" spans="13:24" x14ac:dyDescent="0.2">
      <c r="M82" s="187"/>
      <c r="N82" s="187"/>
      <c r="O82" s="187"/>
      <c r="P82" s="187"/>
      <c r="Q82" s="187"/>
      <c r="R82" s="187"/>
      <c r="S82" s="187"/>
      <c r="T82" s="187"/>
      <c r="U82" s="187"/>
      <c r="V82" s="187"/>
      <c r="W82" s="187"/>
      <c r="X82" s="187"/>
    </row>
    <row r="83" spans="13:24" x14ac:dyDescent="0.2">
      <c r="M83" s="187"/>
      <c r="N83" s="187"/>
      <c r="O83" s="187"/>
      <c r="P83" s="187"/>
      <c r="Q83" s="187"/>
      <c r="R83" s="187"/>
      <c r="S83" s="187"/>
      <c r="T83" s="187"/>
      <c r="U83" s="187"/>
      <c r="V83" s="187"/>
      <c r="W83" s="187"/>
      <c r="X83" s="187"/>
    </row>
  </sheetData>
  <mergeCells count="3">
    <mergeCell ref="J5:K5"/>
    <mergeCell ref="J39:K39"/>
    <mergeCell ref="J58:K58"/>
  </mergeCells>
  <pageMargins left="0.70866141732283472" right="0.70866141732283472" top="0.74803149606299213" bottom="0.74803149606299213" header="0.31496062992125984" footer="0.31496062992125984"/>
  <pageSetup paperSize="9" scale="82" fitToHeight="0" orientation="portrait" r:id="rId1"/>
  <rowBreaks count="1" manualBreakCount="1">
    <brk id="36"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E8C12-0B4A-4ADB-8B62-6602868C3F59}">
  <sheetPr>
    <pageSetUpPr fitToPage="1"/>
  </sheetPr>
  <dimension ref="A1:W67"/>
  <sheetViews>
    <sheetView showGridLines="0" view="pageBreakPreview" zoomScaleNormal="100" zoomScaleSheetLayoutView="100" workbookViewId="0">
      <selection activeCell="K30" sqref="K30"/>
    </sheetView>
  </sheetViews>
  <sheetFormatPr defaultColWidth="7.85546875" defaultRowHeight="12.75" x14ac:dyDescent="0.2"/>
  <cols>
    <col min="1" max="1" width="47.5703125" style="140" customWidth="1"/>
    <col min="2" max="6" width="7.85546875" style="140"/>
    <col min="7" max="7" width="1.140625" style="3" customWidth="1"/>
    <col min="8" max="9" width="8" style="3" customWidth="1"/>
    <col min="10" max="11" width="8" style="140" customWidth="1"/>
    <col min="12" max="16384" width="7.85546875" style="140"/>
  </cols>
  <sheetData>
    <row r="1" spans="1:22" ht="28.5" x14ac:dyDescent="0.45">
      <c r="A1" s="1" t="s">
        <v>0</v>
      </c>
      <c r="B1" s="2"/>
      <c r="C1" s="2"/>
      <c r="D1" s="1"/>
      <c r="E1" s="1"/>
      <c r="F1" s="1"/>
      <c r="G1" s="1"/>
      <c r="H1" s="1"/>
      <c r="I1" s="1"/>
      <c r="J1" s="1"/>
      <c r="K1" s="1"/>
    </row>
    <row r="2" spans="1:22" x14ac:dyDescent="0.2">
      <c r="J2" s="3"/>
      <c r="K2" s="3"/>
    </row>
    <row r="3" spans="1:22" ht="21" x14ac:dyDescent="0.35">
      <c r="A3" s="4" t="s">
        <v>221</v>
      </c>
      <c r="B3" s="5"/>
      <c r="C3" s="5"/>
      <c r="D3" s="5"/>
      <c r="E3" s="5"/>
      <c r="F3" s="5"/>
      <c r="G3" s="5"/>
      <c r="H3" s="5"/>
      <c r="I3" s="5"/>
      <c r="J3" s="5"/>
      <c r="K3" s="5"/>
    </row>
    <row r="4" spans="1:22" x14ac:dyDescent="0.2">
      <c r="J4" s="3"/>
      <c r="K4" s="3"/>
    </row>
    <row r="5" spans="1:22" ht="12.75" customHeight="1" x14ac:dyDescent="0.2">
      <c r="B5" s="6" t="s">
        <v>150</v>
      </c>
      <c r="C5" s="6" t="s">
        <v>151</v>
      </c>
      <c r="D5" s="6" t="s">
        <v>152</v>
      </c>
      <c r="E5" s="6" t="s">
        <v>153</v>
      </c>
      <c r="F5" s="6" t="s">
        <v>154</v>
      </c>
      <c r="G5"/>
      <c r="H5" s="7" t="s">
        <v>152</v>
      </c>
      <c r="I5" s="7" t="s">
        <v>154</v>
      </c>
      <c r="J5" s="192" t="s">
        <v>155</v>
      </c>
      <c r="K5" s="192"/>
    </row>
    <row r="6" spans="1:22" x14ac:dyDescent="0.2">
      <c r="B6" s="141" t="s">
        <v>2</v>
      </c>
      <c r="C6" s="141" t="s">
        <v>2</v>
      </c>
      <c r="D6" s="141" t="s">
        <v>2</v>
      </c>
      <c r="E6" s="141" t="s">
        <v>2</v>
      </c>
      <c r="F6" s="141" t="s">
        <v>2</v>
      </c>
      <c r="G6"/>
      <c r="H6" s="8" t="s">
        <v>2</v>
      </c>
      <c r="I6" s="8" t="s">
        <v>2</v>
      </c>
      <c r="J6" s="8" t="s">
        <v>2</v>
      </c>
      <c r="K6" s="9" t="s">
        <v>3</v>
      </c>
    </row>
    <row r="7" spans="1:22" x14ac:dyDescent="0.2">
      <c r="A7" s="140" t="s">
        <v>222</v>
      </c>
      <c r="B7" s="142">
        <v>26</v>
      </c>
      <c r="C7" s="142">
        <v>10</v>
      </c>
      <c r="D7" s="142">
        <v>16</v>
      </c>
      <c r="E7" s="142">
        <v>8</v>
      </c>
      <c r="F7" s="142">
        <v>9</v>
      </c>
      <c r="G7" s="143"/>
      <c r="H7" s="11">
        <v>16</v>
      </c>
      <c r="I7" s="11">
        <v>9</v>
      </c>
      <c r="J7" s="15">
        <v>-7</v>
      </c>
      <c r="K7" s="158">
        <v>-0.44</v>
      </c>
      <c r="M7" s="142"/>
      <c r="N7" s="142"/>
      <c r="O7" s="142"/>
      <c r="P7" s="142"/>
      <c r="Q7" s="142"/>
      <c r="R7" s="142"/>
      <c r="S7" s="142"/>
      <c r="T7" s="142"/>
      <c r="U7" s="142"/>
      <c r="V7" s="142"/>
    </row>
    <row r="8" spans="1:22" x14ac:dyDescent="0.2">
      <c r="A8" s="140" t="s">
        <v>223</v>
      </c>
      <c r="B8" s="142">
        <v>20</v>
      </c>
      <c r="C8" s="142">
        <v>11</v>
      </c>
      <c r="D8" s="142">
        <v>11</v>
      </c>
      <c r="E8" s="142">
        <v>7</v>
      </c>
      <c r="F8" s="142">
        <v>15</v>
      </c>
      <c r="G8" s="144"/>
      <c r="H8" s="144">
        <v>11</v>
      </c>
      <c r="I8" s="144">
        <v>15</v>
      </c>
      <c r="J8" s="145">
        <v>4</v>
      </c>
      <c r="K8" s="162">
        <v>0.36</v>
      </c>
      <c r="M8" s="142"/>
      <c r="N8" s="142"/>
      <c r="O8" s="142"/>
      <c r="P8" s="142"/>
      <c r="Q8" s="142"/>
      <c r="R8" s="142"/>
      <c r="S8" s="142"/>
      <c r="T8" s="142"/>
      <c r="U8" s="142"/>
      <c r="V8" s="142"/>
    </row>
    <row r="9" spans="1:22" s="148" customFormat="1" x14ac:dyDescent="0.2">
      <c r="A9" s="146" t="s">
        <v>224</v>
      </c>
      <c r="B9" s="147">
        <v>11</v>
      </c>
      <c r="C9" s="147">
        <v>1</v>
      </c>
      <c r="D9" s="147">
        <v>0</v>
      </c>
      <c r="E9" s="147">
        <v>11</v>
      </c>
      <c r="F9" s="147">
        <v>1</v>
      </c>
      <c r="G9" s="144"/>
      <c r="H9" s="144">
        <v>0</v>
      </c>
      <c r="I9" s="144">
        <v>1</v>
      </c>
      <c r="J9" s="145">
        <v>1</v>
      </c>
      <c r="K9" s="162" t="s">
        <v>236</v>
      </c>
      <c r="M9" s="142"/>
      <c r="N9" s="142"/>
      <c r="O9" s="142"/>
      <c r="P9" s="142"/>
      <c r="Q9" s="142"/>
      <c r="R9" s="142"/>
      <c r="S9" s="142"/>
      <c r="T9" s="142"/>
      <c r="U9" s="142"/>
      <c r="V9" s="142"/>
    </row>
    <row r="10" spans="1:22" x14ac:dyDescent="0.2">
      <c r="A10" s="140" t="s">
        <v>225</v>
      </c>
      <c r="B10" s="142">
        <v>70</v>
      </c>
      <c r="C10" s="142">
        <v>62</v>
      </c>
      <c r="D10" s="142">
        <v>73</v>
      </c>
      <c r="E10" s="142">
        <v>56</v>
      </c>
      <c r="F10" s="142">
        <v>66</v>
      </c>
      <c r="G10" s="144"/>
      <c r="H10" s="144">
        <v>73</v>
      </c>
      <c r="I10" s="144">
        <v>66</v>
      </c>
      <c r="J10" s="145">
        <v>-7</v>
      </c>
      <c r="K10" s="162">
        <v>-0.1</v>
      </c>
      <c r="M10" s="142"/>
      <c r="N10" s="142"/>
      <c r="O10" s="142"/>
      <c r="P10" s="142"/>
      <c r="Q10" s="142"/>
      <c r="R10" s="142"/>
      <c r="S10" s="142"/>
      <c r="T10" s="142"/>
      <c r="U10" s="142"/>
      <c r="V10" s="142"/>
    </row>
    <row r="11" spans="1:22" x14ac:dyDescent="0.2">
      <c r="A11" s="140" t="s">
        <v>226</v>
      </c>
      <c r="B11" s="142">
        <v>89</v>
      </c>
      <c r="C11" s="142">
        <v>29</v>
      </c>
      <c r="D11" s="142">
        <v>92</v>
      </c>
      <c r="E11" s="142">
        <v>24</v>
      </c>
      <c r="F11" s="142">
        <v>58</v>
      </c>
      <c r="G11" s="144"/>
      <c r="H11" s="144">
        <v>92</v>
      </c>
      <c r="I11" s="144">
        <v>58</v>
      </c>
      <c r="J11" s="145">
        <v>-34</v>
      </c>
      <c r="K11" s="162">
        <v>-0.37</v>
      </c>
      <c r="M11" s="142"/>
      <c r="N11" s="142"/>
      <c r="O11" s="142"/>
      <c r="P11" s="142"/>
      <c r="Q11" s="142"/>
      <c r="R11" s="142"/>
      <c r="S11" s="142"/>
      <c r="T11" s="142"/>
      <c r="U11" s="142"/>
      <c r="V11" s="142"/>
    </row>
    <row r="12" spans="1:22" x14ac:dyDescent="0.2">
      <c r="A12" s="140" t="s">
        <v>227</v>
      </c>
      <c r="B12" s="142">
        <v>36</v>
      </c>
      <c r="C12" s="142">
        <v>27</v>
      </c>
      <c r="D12" s="142">
        <v>50</v>
      </c>
      <c r="E12" s="142">
        <v>15</v>
      </c>
      <c r="F12" s="142">
        <v>34</v>
      </c>
      <c r="G12" s="144"/>
      <c r="H12" s="144">
        <v>50</v>
      </c>
      <c r="I12" s="144">
        <v>34</v>
      </c>
      <c r="J12" s="145">
        <v>-16</v>
      </c>
      <c r="K12" s="162">
        <v>-0.32</v>
      </c>
      <c r="M12" s="142"/>
      <c r="N12" s="142"/>
      <c r="O12" s="142"/>
      <c r="P12" s="142"/>
      <c r="Q12" s="142"/>
      <c r="R12" s="142"/>
      <c r="S12" s="142"/>
      <c r="T12" s="142"/>
      <c r="U12" s="142"/>
      <c r="V12" s="142"/>
    </row>
    <row r="13" spans="1:22" x14ac:dyDescent="0.2">
      <c r="A13" s="140" t="s">
        <v>82</v>
      </c>
      <c r="B13" s="149">
        <v>12</v>
      </c>
      <c r="C13" s="149">
        <v>13</v>
      </c>
      <c r="D13" s="149">
        <v>5</v>
      </c>
      <c r="E13" s="149">
        <v>6</v>
      </c>
      <c r="F13" s="149">
        <v>9</v>
      </c>
      <c r="G13" s="144"/>
      <c r="H13" s="144">
        <v>5</v>
      </c>
      <c r="I13" s="144">
        <v>9</v>
      </c>
      <c r="J13" s="145">
        <v>4</v>
      </c>
      <c r="K13" s="162">
        <v>0.8</v>
      </c>
      <c r="M13" s="142"/>
      <c r="N13" s="142"/>
      <c r="O13" s="142"/>
      <c r="P13" s="142"/>
      <c r="Q13" s="142"/>
      <c r="R13" s="142"/>
      <c r="S13" s="142"/>
      <c r="T13" s="142"/>
      <c r="U13" s="142"/>
      <c r="V13" s="142"/>
    </row>
    <row r="14" spans="1:22" s="148" customFormat="1" x14ac:dyDescent="0.2">
      <c r="A14" s="150" t="s">
        <v>228</v>
      </c>
      <c r="B14" s="151">
        <v>264</v>
      </c>
      <c r="C14" s="151">
        <v>153</v>
      </c>
      <c r="D14" s="151">
        <v>247</v>
      </c>
      <c r="E14" s="151">
        <v>127</v>
      </c>
      <c r="F14" s="151">
        <v>192</v>
      </c>
      <c r="G14" s="152"/>
      <c r="H14" s="153">
        <v>247</v>
      </c>
      <c r="I14" s="153">
        <v>192</v>
      </c>
      <c r="J14" s="154">
        <v>-55</v>
      </c>
      <c r="K14" s="167">
        <v>-0.22</v>
      </c>
      <c r="M14" s="142"/>
      <c r="N14" s="142"/>
      <c r="O14" s="142"/>
      <c r="P14" s="142"/>
      <c r="Q14" s="142"/>
      <c r="R14" s="142"/>
      <c r="S14" s="142"/>
      <c r="T14" s="142"/>
      <c r="U14" s="142"/>
      <c r="V14" s="142"/>
    </row>
    <row r="15" spans="1:22" x14ac:dyDescent="0.2">
      <c r="M15" s="142"/>
      <c r="N15" s="142"/>
      <c r="O15" s="142"/>
      <c r="P15" s="142"/>
      <c r="Q15" s="142"/>
      <c r="R15" s="142"/>
      <c r="S15" s="142"/>
      <c r="T15" s="142"/>
      <c r="U15" s="142"/>
      <c r="V15" s="142"/>
    </row>
    <row r="16" spans="1:22" x14ac:dyDescent="0.2">
      <c r="A16" s="200" t="s">
        <v>229</v>
      </c>
      <c r="B16" s="200"/>
      <c r="C16" s="200"/>
      <c r="D16" s="200"/>
      <c r="E16" s="200"/>
      <c r="F16" s="200"/>
      <c r="G16" s="200"/>
      <c r="H16" s="200"/>
      <c r="I16" s="200"/>
      <c r="J16" s="200"/>
      <c r="K16" s="200"/>
      <c r="M16" s="142"/>
      <c r="N16" s="142"/>
      <c r="O16" s="142"/>
      <c r="P16" s="142"/>
      <c r="Q16" s="142"/>
      <c r="R16" s="142"/>
      <c r="S16" s="142"/>
      <c r="T16" s="142"/>
      <c r="U16" s="142"/>
      <c r="V16" s="142"/>
    </row>
    <row r="17" spans="1:23" x14ac:dyDescent="0.2">
      <c r="A17" s="200"/>
      <c r="B17" s="200"/>
      <c r="C17" s="200"/>
      <c r="D17" s="200"/>
      <c r="E17" s="200"/>
      <c r="F17" s="200"/>
      <c r="G17" s="200"/>
      <c r="H17" s="200"/>
      <c r="I17" s="200"/>
      <c r="J17" s="200"/>
      <c r="K17" s="200"/>
      <c r="M17" s="142"/>
      <c r="N17" s="142"/>
      <c r="O17" s="142"/>
      <c r="P17" s="142"/>
      <c r="Q17" s="142"/>
      <c r="R17" s="142"/>
      <c r="S17" s="142"/>
      <c r="T17" s="142"/>
      <c r="U17" s="142"/>
      <c r="V17" s="142"/>
    </row>
    <row r="18" spans="1:23" x14ac:dyDescent="0.2">
      <c r="M18" s="142"/>
      <c r="N18" s="142"/>
      <c r="O18" s="142"/>
      <c r="P18" s="142"/>
      <c r="Q18" s="142"/>
      <c r="R18" s="142"/>
      <c r="S18" s="142"/>
      <c r="T18" s="142"/>
      <c r="U18" s="142"/>
      <c r="V18" s="142"/>
    </row>
    <row r="19" spans="1:23" x14ac:dyDescent="0.2">
      <c r="M19" s="142"/>
      <c r="N19" s="142"/>
      <c r="O19" s="142"/>
      <c r="P19" s="142"/>
      <c r="Q19" s="142"/>
      <c r="R19" s="142"/>
      <c r="S19" s="142"/>
      <c r="T19" s="142"/>
      <c r="U19" s="142"/>
      <c r="V19" s="142"/>
    </row>
    <row r="20" spans="1:23" ht="21" x14ac:dyDescent="0.35">
      <c r="A20" s="4" t="s">
        <v>230</v>
      </c>
      <c r="B20" s="5"/>
      <c r="C20" s="5"/>
      <c r="D20" s="5"/>
      <c r="E20" s="5"/>
      <c r="F20" s="5"/>
      <c r="G20" s="5"/>
      <c r="H20" s="5"/>
      <c r="I20" s="5"/>
      <c r="J20" s="5"/>
      <c r="K20" s="5"/>
      <c r="M20" s="142"/>
      <c r="N20" s="142"/>
      <c r="O20" s="142"/>
      <c r="P20" s="142"/>
      <c r="Q20" s="142"/>
      <c r="R20" s="142"/>
      <c r="S20" s="142"/>
      <c r="T20" s="142"/>
      <c r="U20" s="142"/>
      <c r="V20" s="142"/>
    </row>
    <row r="21" spans="1:23" x14ac:dyDescent="0.2">
      <c r="M21" s="142"/>
      <c r="N21" s="142"/>
      <c r="O21" s="142"/>
      <c r="P21" s="142"/>
      <c r="Q21" s="142"/>
      <c r="R21" s="142"/>
      <c r="S21" s="142"/>
      <c r="T21" s="142"/>
      <c r="U21" s="142"/>
      <c r="V21" s="142"/>
    </row>
    <row r="22" spans="1:23" x14ac:dyDescent="0.2">
      <c r="A22" s="201" t="s">
        <v>231</v>
      </c>
      <c r="B22" s="201"/>
      <c r="C22" s="201"/>
      <c r="D22" s="201"/>
      <c r="E22" s="201"/>
      <c r="F22" s="201"/>
      <c r="G22" s="201"/>
      <c r="H22" s="155"/>
      <c r="I22" s="155"/>
      <c r="M22" s="142"/>
      <c r="N22" s="142"/>
      <c r="O22" s="142"/>
      <c r="P22" s="142"/>
      <c r="Q22" s="142"/>
      <c r="R22" s="142"/>
      <c r="S22" s="142"/>
      <c r="T22" s="142"/>
      <c r="U22" s="142"/>
      <c r="V22" s="142"/>
    </row>
    <row r="23" spans="1:23" x14ac:dyDescent="0.2">
      <c r="A23" s="201"/>
      <c r="B23" s="201"/>
      <c r="C23" s="201"/>
      <c r="D23" s="201"/>
      <c r="E23" s="201"/>
      <c r="F23" s="201"/>
      <c r="G23" s="201"/>
      <c r="H23" s="155"/>
      <c r="I23" s="155"/>
      <c r="M23" s="142"/>
      <c r="N23" s="142"/>
      <c r="O23" s="142"/>
      <c r="P23" s="142"/>
      <c r="Q23" s="142"/>
      <c r="R23" s="142"/>
      <c r="S23" s="142"/>
      <c r="T23" s="142"/>
      <c r="U23" s="142"/>
      <c r="V23" s="142"/>
    </row>
    <row r="24" spans="1:23" x14ac:dyDescent="0.2">
      <c r="A24" s="201"/>
      <c r="B24" s="201"/>
      <c r="C24" s="201"/>
      <c r="D24" s="201"/>
      <c r="E24" s="201"/>
      <c r="F24" s="201"/>
      <c r="G24" s="201"/>
      <c r="H24" s="155"/>
      <c r="I24" s="155"/>
      <c r="M24" s="142"/>
      <c r="N24" s="142"/>
      <c r="O24" s="142"/>
      <c r="P24" s="142"/>
      <c r="Q24" s="142"/>
      <c r="R24" s="142"/>
      <c r="S24" s="142"/>
      <c r="T24" s="142"/>
      <c r="U24" s="142"/>
      <c r="V24" s="142"/>
    </row>
    <row r="25" spans="1:23" x14ac:dyDescent="0.2">
      <c r="A25" s="201"/>
      <c r="B25" s="201"/>
      <c r="C25" s="201"/>
      <c r="D25" s="201"/>
      <c r="E25" s="201"/>
      <c r="F25" s="201"/>
      <c r="G25" s="201"/>
      <c r="H25" s="155"/>
      <c r="I25" s="155"/>
      <c r="M25" s="142"/>
      <c r="N25" s="142"/>
      <c r="O25" s="142"/>
      <c r="P25" s="142"/>
      <c r="Q25" s="142"/>
      <c r="R25" s="142"/>
      <c r="S25" s="142"/>
      <c r="T25" s="142"/>
      <c r="U25" s="142"/>
      <c r="V25" s="142"/>
    </row>
    <row r="26" spans="1:23" x14ac:dyDescent="0.2">
      <c r="M26" s="142"/>
      <c r="N26" s="142"/>
      <c r="O26" s="142"/>
      <c r="P26" s="142"/>
      <c r="Q26" s="142"/>
      <c r="R26" s="142"/>
      <c r="S26" s="142"/>
      <c r="T26" s="142"/>
      <c r="U26" s="142"/>
      <c r="V26" s="142"/>
    </row>
    <row r="27" spans="1:23" ht="12.75" customHeight="1" x14ac:dyDescent="0.2">
      <c r="B27" s="6" t="s">
        <v>150</v>
      </c>
      <c r="C27" s="6" t="s">
        <v>151</v>
      </c>
      <c r="D27" s="6" t="s">
        <v>152</v>
      </c>
      <c r="E27" s="6" t="s">
        <v>153</v>
      </c>
      <c r="F27" s="6" t="s">
        <v>154</v>
      </c>
      <c r="G27"/>
      <c r="H27" s="7" t="s">
        <v>152</v>
      </c>
      <c r="I27" s="7" t="s">
        <v>154</v>
      </c>
      <c r="J27" s="192" t="s">
        <v>155</v>
      </c>
      <c r="K27" s="192"/>
      <c r="M27" s="142"/>
      <c r="N27" s="142"/>
      <c r="O27" s="142"/>
      <c r="P27" s="142"/>
      <c r="Q27" s="142"/>
      <c r="R27" s="142"/>
      <c r="S27" s="142"/>
      <c r="T27" s="142"/>
      <c r="U27" s="142"/>
      <c r="V27" s="142"/>
    </row>
    <row r="28" spans="1:23" x14ac:dyDescent="0.2">
      <c r="B28" s="141" t="s">
        <v>2</v>
      </c>
      <c r="C28" s="141" t="s">
        <v>2</v>
      </c>
      <c r="D28" s="141" t="s">
        <v>2</v>
      </c>
      <c r="E28" s="141" t="s">
        <v>2</v>
      </c>
      <c r="F28" s="141" t="s">
        <v>2</v>
      </c>
      <c r="G28"/>
      <c r="H28" s="8" t="s">
        <v>2</v>
      </c>
      <c r="I28" s="8" t="s">
        <v>2</v>
      </c>
      <c r="J28" s="8" t="s">
        <v>2</v>
      </c>
      <c r="K28" s="9" t="s">
        <v>3</v>
      </c>
      <c r="M28" s="142"/>
      <c r="N28" s="142"/>
      <c r="O28" s="142"/>
      <c r="P28" s="142"/>
      <c r="Q28" s="142"/>
      <c r="R28" s="142"/>
      <c r="S28" s="142"/>
      <c r="T28" s="142"/>
      <c r="U28" s="142"/>
      <c r="V28" s="142"/>
    </row>
    <row r="29" spans="1:23" x14ac:dyDescent="0.2">
      <c r="A29" s="140" t="s">
        <v>100</v>
      </c>
      <c r="B29" s="142">
        <v>128</v>
      </c>
      <c r="C29" s="142">
        <v>118</v>
      </c>
      <c r="D29" s="142">
        <v>119</v>
      </c>
      <c r="E29" s="142">
        <v>114</v>
      </c>
      <c r="F29" s="142">
        <v>124</v>
      </c>
      <c r="G29" s="143"/>
      <c r="H29" s="11">
        <v>119</v>
      </c>
      <c r="I29" s="11">
        <v>124</v>
      </c>
      <c r="J29" s="15">
        <v>5</v>
      </c>
      <c r="K29" s="158">
        <v>0.04</v>
      </c>
      <c r="M29" s="142"/>
      <c r="N29" s="142"/>
      <c r="O29" s="142"/>
      <c r="P29" s="142"/>
      <c r="Q29" s="142"/>
      <c r="R29" s="142"/>
      <c r="S29" s="142"/>
      <c r="T29" s="142"/>
      <c r="U29" s="142"/>
      <c r="V29" s="142"/>
      <c r="W29" s="142"/>
    </row>
    <row r="30" spans="1:23" ht="12.75" customHeight="1" x14ac:dyDescent="0.2">
      <c r="A30" s="140" t="s">
        <v>232</v>
      </c>
      <c r="B30" s="142">
        <v>9</v>
      </c>
      <c r="C30" s="142">
        <v>13</v>
      </c>
      <c r="D30" s="142">
        <v>10</v>
      </c>
      <c r="E30" s="142">
        <v>11</v>
      </c>
      <c r="F30" s="142">
        <v>11</v>
      </c>
      <c r="G30" s="144"/>
      <c r="H30" s="144">
        <v>10</v>
      </c>
      <c r="I30" s="144">
        <v>11</v>
      </c>
      <c r="J30" s="145">
        <v>1</v>
      </c>
      <c r="K30" s="162">
        <v>0.1</v>
      </c>
      <c r="M30" s="142"/>
      <c r="N30" s="142"/>
      <c r="O30" s="142"/>
      <c r="P30" s="142"/>
      <c r="Q30" s="142"/>
      <c r="R30" s="142"/>
      <c r="S30" s="142"/>
      <c r="T30" s="142"/>
      <c r="U30" s="142"/>
      <c r="V30" s="142"/>
      <c r="W30" s="142"/>
    </row>
    <row r="31" spans="1:23" x14ac:dyDescent="0.2">
      <c r="A31" s="146" t="s">
        <v>103</v>
      </c>
      <c r="B31" s="147">
        <v>83</v>
      </c>
      <c r="C31" s="147">
        <v>74</v>
      </c>
      <c r="D31" s="147">
        <v>72</v>
      </c>
      <c r="E31" s="147">
        <v>83</v>
      </c>
      <c r="F31" s="147">
        <v>85</v>
      </c>
      <c r="G31" s="144"/>
      <c r="H31" s="144">
        <v>72</v>
      </c>
      <c r="I31" s="144">
        <v>85</v>
      </c>
      <c r="J31" s="145">
        <v>13</v>
      </c>
      <c r="K31" s="162">
        <v>0.18</v>
      </c>
      <c r="M31" s="142"/>
      <c r="N31" s="142"/>
      <c r="O31" s="142"/>
      <c r="P31" s="142"/>
      <c r="Q31" s="142"/>
      <c r="R31" s="142"/>
      <c r="S31" s="142"/>
      <c r="T31" s="142"/>
      <c r="U31" s="142"/>
      <c r="V31" s="142"/>
      <c r="W31" s="142"/>
    </row>
    <row r="32" spans="1:23" ht="12.75" customHeight="1" x14ac:dyDescent="0.2">
      <c r="A32" s="150" t="s">
        <v>233</v>
      </c>
      <c r="B32" s="151">
        <v>220</v>
      </c>
      <c r="C32" s="151">
        <v>205</v>
      </c>
      <c r="D32" s="151">
        <v>201</v>
      </c>
      <c r="E32" s="151">
        <v>208</v>
      </c>
      <c r="F32" s="151">
        <v>220</v>
      </c>
      <c r="G32" s="152"/>
      <c r="H32" s="153">
        <v>201</v>
      </c>
      <c r="I32" s="153">
        <v>220</v>
      </c>
      <c r="J32" s="154">
        <v>19</v>
      </c>
      <c r="K32" s="167">
        <v>0.09</v>
      </c>
      <c r="M32" s="142"/>
      <c r="N32" s="142"/>
      <c r="O32" s="142"/>
      <c r="P32" s="142"/>
      <c r="Q32" s="142"/>
      <c r="R32" s="142"/>
      <c r="S32" s="142"/>
      <c r="T32" s="142"/>
      <c r="U32" s="142"/>
      <c r="V32" s="142"/>
      <c r="W32" s="142"/>
    </row>
    <row r="33" spans="1:23" x14ac:dyDescent="0.2">
      <c r="M33" s="142"/>
      <c r="N33" s="142"/>
      <c r="O33" s="142"/>
      <c r="P33" s="142"/>
      <c r="Q33" s="142"/>
      <c r="R33" s="142"/>
      <c r="S33" s="142"/>
      <c r="T33" s="142"/>
      <c r="U33" s="142"/>
      <c r="V33" s="142"/>
      <c r="W33" s="142"/>
    </row>
    <row r="34" spans="1:23" ht="12.75" customHeight="1" x14ac:dyDescent="0.2">
      <c r="A34" s="140" t="s">
        <v>234</v>
      </c>
      <c r="G34" s="140"/>
      <c r="H34" s="140"/>
      <c r="I34" s="140"/>
      <c r="M34" s="142"/>
      <c r="N34" s="142"/>
      <c r="O34" s="142"/>
      <c r="P34" s="142"/>
      <c r="Q34" s="142"/>
      <c r="R34" s="142"/>
      <c r="S34" s="142"/>
      <c r="T34" s="142"/>
      <c r="U34" s="142"/>
      <c r="V34" s="142"/>
      <c r="W34" s="142"/>
    </row>
    <row r="35" spans="1:23" x14ac:dyDescent="0.2">
      <c r="M35" s="142"/>
      <c r="N35" s="142"/>
      <c r="O35" s="142"/>
      <c r="P35" s="142"/>
      <c r="Q35" s="142"/>
      <c r="R35" s="142"/>
      <c r="S35" s="142"/>
      <c r="T35" s="142"/>
      <c r="U35" s="142"/>
      <c r="V35" s="142"/>
      <c r="W35" s="142"/>
    </row>
    <row r="36" spans="1:23" x14ac:dyDescent="0.2">
      <c r="M36" s="142"/>
      <c r="N36" s="142"/>
      <c r="O36" s="142"/>
      <c r="P36" s="142"/>
      <c r="Q36" s="142"/>
      <c r="R36" s="142"/>
      <c r="S36" s="142"/>
      <c r="T36" s="142"/>
      <c r="U36" s="142"/>
      <c r="V36" s="142"/>
      <c r="W36" s="142"/>
    </row>
    <row r="67" spans="13:14" x14ac:dyDescent="0.2">
      <c r="M67" s="140" t="s">
        <v>235</v>
      </c>
      <c r="N67" s="140" t="s">
        <v>235</v>
      </c>
    </row>
  </sheetData>
  <mergeCells count="4">
    <mergeCell ref="J5:K5"/>
    <mergeCell ref="A16:K17"/>
    <mergeCell ref="A22:G25"/>
    <mergeCell ref="J27:K27"/>
  </mergeCells>
  <pageMargins left="0.70866141732283472" right="0.70866141732283472" top="0.74803149606299213" bottom="0.74803149606299213" header="0.31496062992125984" footer="0.31496062992125984"/>
  <pageSetup paperSize="9" scale="81"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Group Result</vt:lpstr>
      <vt:lpstr>Revenue</vt:lpstr>
      <vt:lpstr>Expenses</vt:lpstr>
      <vt:lpstr>Mobile</vt:lpstr>
      <vt:lpstr>VceBB</vt:lpstr>
      <vt:lpstr>IT and MS</vt:lpstr>
      <vt:lpstr>Cash Flows</vt:lpstr>
      <vt:lpstr>Capex</vt:lpstr>
      <vt:lpstr>Capex!Print_Area</vt:lpstr>
      <vt:lpstr>'Cash Flows'!Print_Area</vt:lpstr>
      <vt:lpstr>Expenses!Print_Area</vt:lpstr>
      <vt:lpstr>'Group Result'!Print_Area</vt:lpstr>
      <vt:lpstr>'IT and MS'!Print_Area</vt:lpstr>
      <vt:lpstr>Mobile!Print_Area</vt:lpstr>
      <vt:lpstr>Revenue!Print_Area</vt:lpstr>
      <vt:lpstr>VceBB!Print_Area</vt:lpstr>
      <vt:lpstr>'Cash Flows'!Print_Titles</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3T19:09:21Z</dcterms:created>
  <dcterms:modified xsi:type="dcterms:W3CDTF">2021-03-23T19:38:44Z</dcterms:modified>
</cp:coreProperties>
</file>